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9328"/>
  <workbookPr codeName="ThisWorkbook"/>
  <mc:AlternateContent xmlns:mc="http://schemas.openxmlformats.org/markup-compatibility/2006">
    <mc:Choice Requires="x15">
      <x15ac:absPath xmlns:x15ac="http://schemas.microsoft.com/office/spreadsheetml/2010/11/ac" url="K:\Monthly Dashboard\2025\July\"/>
    </mc:Choice>
  </mc:AlternateContent>
  <xr:revisionPtr revIDLastSave="0" documentId="13_ncr:1_{907B7047-614B-4699-8815-9069ED34A16F}" xr6:coauthVersionLast="47" xr6:coauthVersionMax="47" xr10:uidLastSave="{00000000-0000-0000-0000-000000000000}"/>
  <bookViews>
    <workbookView xWindow="-19320" yWindow="-120" windowWidth="19440" windowHeight="14880" xr2:uid="{00000000-000D-0000-FFFF-FFFF00000000}"/>
  </bookViews>
  <sheets>
    <sheet name="Sheet1" sheetId="1" r:id="rId1"/>
    <sheet name="Sheet 2" sheetId="6" r:id="rId2"/>
  </sheets>
  <definedNames>
    <definedName name="CIQWBGuid" hidden="1">"e092ec64-1262-4d14-8e77-ff7c155676ce"</definedName>
    <definedName name="CIQWBInfo" hidden="1">"{ ""CIQVersion"":""9.45.614.5792"" }"</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2260" uniqueCount="627">
  <si>
    <t>Scheme Name</t>
  </si>
  <si>
    <t>DSP Ultra Short Fund (DSPUSF)</t>
  </si>
  <si>
    <t>AUM (Rs. in crores)</t>
  </si>
  <si>
    <t>Investment Objective of the Scheme</t>
  </si>
  <si>
    <t xml:space="preserve">The investment objective of the Scheme is to generate income through investments in fixed income securities and using arbitrage and other derivative Strategies. The Scheme also intends to generate long-term capital appreciation by investing a portion of the Scheme’s assets in equity and equity related instruments.
However, there can be no assurance that the investment objective of the scheme will be realized.
</t>
  </si>
  <si>
    <t>The primary investment objective of the Scheme is to seek capital appreciation by investing predominantly in units of Black- Rock Global Funds - World Gold Fund (BGF - WGF). The Scheme may, at the discretion of the Investment Manager, also invest in the units of other similar overseas mutual fund schemes, which may constitute a significant part of its corpus.</t>
  </si>
  <si>
    <t xml:space="preserve">The primary investment objective of the Scheme is to seek to generate long term capital appreciation, from a portfolio that is substantially constituted of equity securities and equity related securities of issuers domiciled in India. This shall be the fundamental attribute of the Scheme.There is no assurance that the investment objective of the Scheme will be realized.
</t>
  </si>
  <si>
    <t xml:space="preserve">The primary investment objective is to seek to generate long term capital
appreciation from a portfolio that is substantially constituted of equity
and equity related securities of large cap companies. From time to time,
the fund manager will also seek participation in other equity and equity
related securities to achieve optimal portfolio construction.
There is no assurance that the investment objective of the Scheme will
be realized.
</t>
  </si>
  <si>
    <t xml:space="preserve">The primary investment objective is to seek to generate long term capital appreciation from a
portfolio that is substantially constituted of equity and equity related securities of large and midcap
companies. From time to time, the fund manager will also seek participation in other equity and
equity related securities to achieve optimal portfolio construction. There is no assurance that the
investment objective of the Scheme will be realized
</t>
  </si>
  <si>
    <t xml:space="preserve">The primary investment objective of the Scheme is to seek to generate capital appreciation, from a portfolio that is substantially constituted of equity securities and equity related securities of corporates, which could benefit from structural changes brought about by continuing liberalization in economic policies by the Government and/or from continuing investments in infrastructure, both by the public and private sector. There is no assurance that the investment objective of the Scheme will be realized.
</t>
  </si>
  <si>
    <t xml:space="preserve">The primary investment objective is to seek to generate long term capital appreciation from a portfolio that is substantially constituted of equity and equity related securities of midcap companies. From time to time, the fund manager will also seek participation in other equity and equity related securities to achieve optimal portfolio construction. There is no assurance that the investment objective of the Scheme will be realized.
</t>
  </si>
  <si>
    <t xml:space="preserve">The primary investment objective of the Scheme is to seek to generate capital appreciation and provide long term growth opportunities by investing in equity and equity related securities of companies domiciled in India whose pre-dominant economic activity is in the: 
(a) discovery, development, production, or distribution of natural resources, viz., energy, mining etc.;
(b) alternative energy and energy technology sectors, with emphasis given to renewable energy, automotive and on-site power generation, energy storage and enabling energy technologies.
The Scheme will also invest a certain portion of its corpus in the equity and equity related securities of companies domiciled overseas, which are principally engaged in the discovery, development, production or distribution of natural resources and alternative energy and/or the units/shares of BlackRock Global Funds – New Energy Fund, BlackRock Global Funds – World Energy Fund and similar other overseas mutual fund schemes. There is no assurance that the investment objective of the Scheme will be realized.
</t>
  </si>
  <si>
    <t xml:space="preserve">The primary investment objective is to seek to generate long term capital appreciation from a portfolio that is substantially constituted of equity and equity related securities of small cap companies. From time to time, the fund manager will also seek participation in other equity and equity related securities to achieve optimal portfolio construction.
There is no assurance that the investment objective of the Scheme will be realized
</t>
  </si>
  <si>
    <t xml:space="preserve">The primary investment objective of the Scheme is to seek to generate medium to long-term  capital appreciation from a diversified portfolio that is substantially constituted of equity and equity related securities of corporates, and to enable investors avail of a deduction from total income, as permitted under the Income Tax Act, 1961 from time to time. There is no assurance that the investment objective of the Scheme will be realized.
</t>
  </si>
  <si>
    <t xml:space="preserve">The primary investment objective of the Scheme is to seek to generate long term capital appreciation and current income from a portfolio constituted of equity and equity related securities as well as fixed income securities (debt and money  market securities).  There is no assurance that the investment objective of the Scheme will be realized.
</t>
  </si>
  <si>
    <t xml:space="preserve">The primary investment objective of the Scheme is to seek to generate income and capital appreciation by primarily investing in a portfolio of high quality debt and money market securities that are issued by banks and public sector entities/undertakings. There is no assurance that the investment objective of the Scheme will be realized.
</t>
  </si>
  <si>
    <t xml:space="preserve">The primary investment objective of the Scheme is to seek to generate
an attractive return, consistent with prudent risk, from a portfolio which is substantially constituted of high quality debt securities, predominantly of issuers domiciled in India. This shall be the fundamental attribute of the Scheme. As a secondary objective, the Scheme will seek capital appreciation. The Scheme will also invest a certain portion of its corpus in money market securities, in order to meet liquidity requirements from time to time. There is no assurance that the investment objective of the Scheme will be realized.
</t>
  </si>
  <si>
    <t>The investment objective of the Scheme is to seek to generate returns
commensurate with risk from a portfolio of Government Securities such that the
Macaulay duration of the portfolio is similar to the 10 Year benchmark
government security. (Please refer page no. 14 of SID under the section “Where will
the Scheme invest” for details on Macaulay’s Duration)
There is no assurance that the investment objective of the Scheme will be
realized</t>
  </si>
  <si>
    <t>The primary investment objective of the Scheme is to seek to generate retur
ns commensurate with risk from a portfolio constituted of money market sec
urities and/or debt securities. There is no assurance that the investment o
bjective of the Schemes will be realized.</t>
  </si>
  <si>
    <t xml:space="preserve">The primary investment objective of the Scheme is to seek to generate a reasonable return commensurate with low risk and a high degree of liquidity, from a portfolio constituted of money market securities and high quality debt securities. There is no assurance that the investment objective of the Schemes will be realized.
</t>
  </si>
  <si>
    <t xml:space="preserve">The primary Investment objective of the scheme is to seek to generate income, consistent with prudent risk, from a portfolio which is substantially constituted of quality debt securities. The Scheme will also seek to generate capital appreciation by investing a smaller portion of its
corpus in equity and equity related securities of issuers domiciled in India. There is no assurance that the investment objective of the Schemes
will be realized.
</t>
  </si>
  <si>
    <t xml:space="preserve">The primary investment objective of the Scheme is to seek to generate returns commensurate with risk from a portfolio constituted of money market securities and/or debt securities. There is no assurance that the investment objective of the Scheme will be realized.
</t>
  </si>
  <si>
    <t>The primary investment objective of the Scheme is to seek to generate optimal returns with high liquidity through active management of the portfolio by investing in high quality debt and money market securities. There is no assurance that the investment objective of the Schemes will be realized.</t>
  </si>
  <si>
    <t>The primary objective of the Scheme is to generate income through investment in a portfolio comprising of Treasury Bills and other Central Government Securities with a residual maturity less than or equal to 1 year.  There is no assurance that the investment objective of the Schemes will be realized.</t>
  </si>
  <si>
    <t>The investment objective of the Scheme is to seek to generate returns commensurate with risk from a portfolio constituted of money market securities and/or debt securities. There is no assurance that the investment objective of the Scheme will be realized.</t>
  </si>
  <si>
    <t>To invest in companies which are constituents of NIFTY 50 Equal Weight
Index (underlying Index) in the same proportion as in the index and seeks
to generate returns that are commensurate (before fees and expenses)
with the performance of the underlying Index
There is no assurance that the investment objective of the Scheme will be realized.</t>
  </si>
  <si>
    <t>The investment objective of the Scheme is to generate income through arbitrage opportunities between cash and derivative market and arbitrage opportunities within the derivative market. Investments may also be made in debt &amp; money market instruments.
However, there can be no assurance that the investment objective of the scheme will be realized.</t>
  </si>
  <si>
    <t>The investment objective of the Scheme is to seek to provide current income, commensurate with relatively low risk while providing a high level of liquidity, primarily through a portfolio of Collateralized Borrowing &amp; Lending Obligation (CBLO), Repo in Government Securities, Reverse Repos and similar other overnight instruments.There is no assurance that the investment objective of the Scheme will be realized.</t>
  </si>
  <si>
    <t xml:space="preserve">The primary investment objective of the Scheme is to seek to generate regular income and capital appreciation commensurate with risk from a portfolio predominantly investing in corporate debt securities across maturities which are rated AA+ and above, in addition to debt instruments issued by central and state governments and money market securities. However, there can be no assurance that the investment objective of the scheme will be realized.
</t>
  </si>
  <si>
    <t xml:space="preserve">The primary investment objective of the scheme is to seek to generate consistent returns by predominantly investing in equity and equity related securities of pharmaceutical and healthcare companies.
However, there can be no assurance that the investment objective of the scheme will be realized.
</t>
  </si>
  <si>
    <t xml:space="preserve">The primary objective of the scheme is to seek to generate returns commensurate with low risk and providing high level of liquidity, through investments made primarily in overnight securities having maturity of 1 business day.
There is no assurance that the investment objective of the Scheme will be realized.
</t>
  </si>
  <si>
    <t xml:space="preserve">The investment objective of the Scheme is to generate returns that are
commensurate with the performance of the NIFTY 50 Index, subject to
tracking error.
There is no assurance that the investment objective of the Scheme will
be realized.
</t>
  </si>
  <si>
    <t xml:space="preserve">The investment objective of the Scheme is to generate returns that are
commensurate with the performance of the NIFTY Next  50 Index, subject to
tracking error.
There is no assurance that the investment objective of the Scheme will
be realized.
</t>
  </si>
  <si>
    <t>3a</t>
  </si>
  <si>
    <t>3b</t>
  </si>
  <si>
    <t>3c</t>
  </si>
  <si>
    <t xml:space="preserve">Portfolio Details: </t>
  </si>
  <si>
    <t xml:space="preserve">Top 10 issuers </t>
  </si>
  <si>
    <t>Name of the issuer</t>
  </si>
  <si>
    <t>% of Scheme</t>
  </si>
  <si>
    <t>BlackRock Global Funds</t>
  </si>
  <si>
    <t>ICICI Bank Limited</t>
  </si>
  <si>
    <t>HDFC Bank Limited</t>
  </si>
  <si>
    <t>Clearing Corporation of India Ltd.</t>
  </si>
  <si>
    <t>Government of India</t>
  </si>
  <si>
    <t>State Bank of India</t>
  </si>
  <si>
    <t>Kotak Mahindra Bank Limited</t>
  </si>
  <si>
    <t>Reliance Industries Limited</t>
  </si>
  <si>
    <t>REC Limited</t>
  </si>
  <si>
    <t>Export-Import Bank of India</t>
  </si>
  <si>
    <t>LIC Housing Finance Limited</t>
  </si>
  <si>
    <t>Small Industries Development Bank of India</t>
  </si>
  <si>
    <t>NTPC Limited</t>
  </si>
  <si>
    <t>IPCA Laboratories Limited</t>
  </si>
  <si>
    <t>National Bank for Agriculture and Rural Development</t>
  </si>
  <si>
    <t>Power Finance Corporation Limited</t>
  </si>
  <si>
    <t>Power Grid Corporation of India Limited</t>
  </si>
  <si>
    <t>Indian Railway Finance Corporation Limited</t>
  </si>
  <si>
    <t>Cipla Limited</t>
  </si>
  <si>
    <t>Bajaj Finance Limited</t>
  </si>
  <si>
    <t>Infosys Limited</t>
  </si>
  <si>
    <t>Hindalco Industries Limited</t>
  </si>
  <si>
    <t>Indian Oil Corporation Limited</t>
  </si>
  <si>
    <t>Larsen &amp; Toubro Limited</t>
  </si>
  <si>
    <t>Tata Consultancy Services Limited</t>
  </si>
  <si>
    <t>Jindal Steel &amp; Power Limited</t>
  </si>
  <si>
    <t>Axis Bank Limited</t>
  </si>
  <si>
    <t>Bajaj Finserv Limited</t>
  </si>
  <si>
    <t>Apollo Hospitals Enterprise Limited</t>
  </si>
  <si>
    <t>For complete portfolio of all Schemes refer the link: https://dspim.com/about-us/mandatory-disclosure/month-end-portfolio-disclosures</t>
  </si>
  <si>
    <t>^^ The term “Flexible” in the name of the Scheme signifies that the Investment Manager of the Underlying Fund can invest either in growth or value investment characteristic securities placing an emphasis as the market outlook warrants.</t>
  </si>
  <si>
    <t>The AUM is the closing AUM for the respective month</t>
  </si>
  <si>
    <t>Expense ratio is Year to date for the respective month</t>
  </si>
  <si>
    <t xml:space="preserve">The primary investment objective of the scheme is to seek to generate consistent returns by investing in equity and equity related or fixed income securities which are currently undervalued.
However, there is no assurance that the investment objective of the scheme will be realized.
</t>
  </si>
  <si>
    <t>DSP Value Fund (DSPVF)</t>
  </si>
  <si>
    <t>Berkshire Hathaway Inc - Class B</t>
  </si>
  <si>
    <t>Lupin Limited</t>
  </si>
  <si>
    <t>Sun Pharmaceutical Industries Limited</t>
  </si>
  <si>
    <t>SBI Life Insurance Company Limited</t>
  </si>
  <si>
    <t>Refer Sheet#2 for Scheme and Benchmark Performance</t>
  </si>
  <si>
    <t>Important Notes:</t>
  </si>
  <si>
    <t>HCL Technologies Limited</t>
  </si>
  <si>
    <t>CRISIL Hybrid 35+65 - Aggressive Index</t>
  </si>
  <si>
    <t>CRISIL Hybrid 85+15 - Conservative Index</t>
  </si>
  <si>
    <t>Nifty 50 Arbitrage Index</t>
  </si>
  <si>
    <t>Nifty 1D Rate Index</t>
  </si>
  <si>
    <t>DSP FMP – Series 264 - 60M – 17D</t>
  </si>
  <si>
    <t>The primary investment objective of the Scheme is to seek to generate returns and capital appreciation by investing in a portfolio of Debt and Money Market Securities. The Scheme will invest only in such securities which mature on or before the date of maturity of the Scheme.  There is no assurance that the investment objective of the Scheme will be realized.</t>
  </si>
  <si>
    <t>Nifty 500 TRI</t>
  </si>
  <si>
    <t>NIFTY Large Midcap 250 TRI</t>
  </si>
  <si>
    <t>Nifty 50 Equal Weight TRI</t>
  </si>
  <si>
    <t>Nifty 50 TRI</t>
  </si>
  <si>
    <t>Nifty Next 50 TRI</t>
  </si>
  <si>
    <t>DSP Nifty 50 Equal Weight ETF</t>
  </si>
  <si>
    <t>DSP Nifty 50 ETF</t>
  </si>
  <si>
    <t>DSP Nifty Midcap 150 Quality 50 ETF</t>
  </si>
  <si>
    <t>The Scheme seeks to provide returns that, before expenses, closely correspond to the total return of the underlying index (Nifty Midcap 150 Quality 50 Index), subject to tracking errors.
There is no assurance that the investment objective of the Scheme will be realized.</t>
  </si>
  <si>
    <t>The Scheme seeks to provide returns that, before expenses, closely correspond to the total return of the underlying index (NIFTY 50 index), subject to tracking errors.
There is no assurance that the investment objective of the Scheme will be realized.</t>
  </si>
  <si>
    <t>Bank of Baroda</t>
  </si>
  <si>
    <t>CRISIL Hybrid 50+50 - Moderate Index</t>
  </si>
  <si>
    <t>Nifty Midcap 150 TRI</t>
  </si>
  <si>
    <t>DSP Equity Savings Fund (DSPESF)</t>
  </si>
  <si>
    <t>DSP Flexi Cap Fund (DSPFCF)</t>
  </si>
  <si>
    <t>DSP India T.I.G.E.R. Fund (The Infrastructure Growth and Economic Reforms Fund) (DSPITF)</t>
  </si>
  <si>
    <t>DSP Mid Cap Fund (DSPMF)</t>
  </si>
  <si>
    <t>DSP Natural Resources and New Energy Fund (DSPNRNEF)</t>
  </si>
  <si>
    <t>DSP Small Cap Fund (DSPSCF)</t>
  </si>
  <si>
    <t>DSP Banking &amp; PSU Debt Fund (DSPBPDF)</t>
  </si>
  <si>
    <t>DSP Bond Fund (DSPBF)</t>
  </si>
  <si>
    <t>DSP 10Y G-Sec Fund (DSP10YGF)</t>
  </si>
  <si>
    <t>DSP Credit Risk Fund (DSPCRF)</t>
  </si>
  <si>
    <t>DSP Liquidity Fund (DSPLF)</t>
  </si>
  <si>
    <t>DSP Regular Savings Fund (DSPRSF)</t>
  </si>
  <si>
    <t>DSP Low Duration Fund (DSPLDF)</t>
  </si>
  <si>
    <t>DSP Arbitrage Fund</t>
  </si>
  <si>
    <t>The primary investment objective of the scheme is to seek capital appreciation by investing in global mutual funds schemes and ETFs that primarily invest in companies with innovation theme having potential for higher revenue and earnings growth. The Scheme may also invest a certain portion of its corpus in money market securities and/or money market/liquid schemes of DSP Mutual Fund, in order to meet liquidity requirements from time to time. However, there is no assurance that the investment objective of the Scheme will be realized.</t>
  </si>
  <si>
    <t>DSP Global Innovation Fund of Fund</t>
  </si>
  <si>
    <t xml:space="preserve">The scheme seeks to provide returns that, before expenses, closely correspond to the total return of the underlying fund (NIFTY 50 Equal Weight index), subject to tracking errors.
There is no assurance that the investment objective of the scheme will be realized. </t>
  </si>
  <si>
    <t>Canara Bank</t>
  </si>
  <si>
    <t>JSW Steel Limited</t>
  </si>
  <si>
    <t>The investment objective of the scheme is to track the Nifty SDL Plus G-Sec Jun 2028 30:70 Index by investing in Government Securities (G-Sec) and SDLs, maturing on or before June 2028 and seeks to generate returns that are commensurate (before fees and expenses) with the performance of the underlying Index, subject to tracking error. However, there is no assurance that the objective of the Scheme will be achieved. The Scheme does not assure or guarantee any returns.</t>
  </si>
  <si>
    <t>ITC Limited</t>
  </si>
  <si>
    <t>DSP Nifty Midcap 150 Quality 50 Index Fund</t>
  </si>
  <si>
    <t>DSP Silver ETF</t>
  </si>
  <si>
    <t>The investment objective of the Scheme is to generate returns that are commensurate with the performance of the Nifty Midcap 150 Quality 50 Index, subject to tracking error. However, there is no assurance that the investment objective of the Scheme will be realized.</t>
  </si>
  <si>
    <t>The scheme seeks to generate returns that are in line with the performance of physical silver in domestic prices, subject to tracking error. However, there is no assurance that the investment objective of the Scheme will be realized.</t>
  </si>
  <si>
    <t>iShares NASDAQ 100 UCITS ETF</t>
  </si>
  <si>
    <t>SILVER</t>
  </si>
  <si>
    <t>Bluebox Global Technology Fund</t>
  </si>
  <si>
    <t>Harding Loevner Global Equity Fund</t>
  </si>
  <si>
    <t>WCM GLOBAL EQUITY FUND</t>
  </si>
  <si>
    <t>DSP Mutual Fund</t>
  </si>
  <si>
    <t>The Federal Bank Limited</t>
  </si>
  <si>
    <t>Bharat Forge Limited</t>
  </si>
  <si>
    <t>DSP FMP Series 267-1246 days</t>
  </si>
  <si>
    <t>DSP FMP Series 268-1281 Days</t>
  </si>
  <si>
    <t>The primary investment objective of the Scheme is to seek to generate returns and capital appreciation by investing in a portfolio of Debt and Money Market Securities. The Scheme will invest only in such securities which mature on or before the date of maturity of the Scheme. There is no assurance that the investment objective of the Scheme will be realized.</t>
  </si>
  <si>
    <t>The primary investment objective of the Scheme is to seek to generate returns and capital appreciation by investing in a portfolio of Debt and Money Market Securities. The Scheme will invest only in such securities which mature on or before the date of maturity of the Scheme. There is no assurance that the investment objective of the
Scheme will be realized.</t>
  </si>
  <si>
    <t>Indian Bank</t>
  </si>
  <si>
    <t>Persistent Systems Limited</t>
  </si>
  <si>
    <t>AU Small Finance Bank Limited</t>
  </si>
  <si>
    <t>LTIMindtree Limited</t>
  </si>
  <si>
    <t>Punjab National Bank</t>
  </si>
  <si>
    <t>IndusInd Bank Limited</t>
  </si>
  <si>
    <t>Cholamandalam Investment and Finance Company Limited</t>
  </si>
  <si>
    <t>Bharti Telecom Limited</t>
  </si>
  <si>
    <t>The Scheme seeks to provide returns that, before expenses, correspond to the total return of the underlying index, subject to tracking errors.
There is no assurance that the investment objective of the Scheme will be realized.</t>
  </si>
  <si>
    <t>The investment objective of the scheme is to track the  Nifty SDL Plus G-Sec Sep 2027 50:50 Index by investing in Government Securities (G-Sec) and SDLs, maturing on or before September, 2027 and seeks to generate returns that are commensurate (before fees and expenses) with the performance of the underlying Index, subject to tracking error. 
However, there is no assurance that the objective of the Scheme will be achieved. The Scheme does not assure or guarantee any returns.</t>
  </si>
  <si>
    <t>Coromandel International Limited</t>
  </si>
  <si>
    <t>Hindustan Aeronautics Limited</t>
  </si>
  <si>
    <t>CRISIL Short Duration Debt A-II Index</t>
  </si>
  <si>
    <t>CRISIL Liquid Overnight Index</t>
  </si>
  <si>
    <t>Nifty SDL Plus G-Sec Jun 2028 30:70 Index</t>
  </si>
  <si>
    <t>Vaneck Gold Miners ETF</t>
  </si>
  <si>
    <t>Bajaj Housing Finance Limited</t>
  </si>
  <si>
    <t>IDFC First Bank Limited</t>
  </si>
  <si>
    <t>DSP Gold ETF</t>
  </si>
  <si>
    <t>The scheme seeks to generate returns that are in line with the performance of physical gold in domestic prices, subject to tracking error.
There is no assurance that the investment objective of the Scheme will be realized.</t>
  </si>
  <si>
    <t>GOLD</t>
  </si>
  <si>
    <t>Muthoot Finance Limited</t>
  </si>
  <si>
    <t>Mahindra &amp; Mahindra Limited</t>
  </si>
  <si>
    <t>DSP Short Term Fund (DSPSTF)</t>
  </si>
  <si>
    <t>DSP Strategic Bond Fund (DSPSBF)</t>
  </si>
  <si>
    <t>DSP Savings Fund (DSPSF)</t>
  </si>
  <si>
    <t>DSP Nifty SDL Plus G-Sec Jun 2028 30:70 Index Fund</t>
  </si>
  <si>
    <t>NIFTY Equity Savings Index</t>
  </si>
  <si>
    <t>CRISIL 10 Yr Gilt Index</t>
  </si>
  <si>
    <t>FTSE Gold Mines Index</t>
  </si>
  <si>
    <t>Russell 1000 TR Index</t>
  </si>
  <si>
    <t>CRISIL Dynamic Gilt Index</t>
  </si>
  <si>
    <t>MSCI ACWI Metals and Mining 30% Buffer 10/40  Net Total Return Index</t>
  </si>
  <si>
    <t>NIFTY Midcap150 Quality 50 TRI</t>
  </si>
  <si>
    <t>MSCI AC World Index TRI</t>
  </si>
  <si>
    <t>Scheme Risk-o-meter</t>
  </si>
  <si>
    <t>DSP NIFTY IT ETF</t>
  </si>
  <si>
    <t>DSP Nifty Private Bank ETF</t>
  </si>
  <si>
    <t>DSP Nifty PSU Bank ETF</t>
  </si>
  <si>
    <t>Wipro Limited</t>
  </si>
  <si>
    <t>Tech Mahindra Limited</t>
  </si>
  <si>
    <t>Union Bank of India</t>
  </si>
  <si>
    <t>Bank of India</t>
  </si>
  <si>
    <t>Coforge Limited</t>
  </si>
  <si>
    <t>Bandhan Bank Limited</t>
  </si>
  <si>
    <t>Bank of Maharashtra</t>
  </si>
  <si>
    <t>MphasiS Limited</t>
  </si>
  <si>
    <t>RBL Bank Limited</t>
  </si>
  <si>
    <t>Indian Overseas Bank</t>
  </si>
  <si>
    <t>Central Bank of India</t>
  </si>
  <si>
    <t>Tata Power Company Limited</t>
  </si>
  <si>
    <t>DSP Multi Asset Allocation Fund</t>
  </si>
  <si>
    <t>The investment objective of the Scheme is to seek to generate long term capital appreciation by investing in multi asset classes including equity and equity related securities, debt and money market instruments, commodity ETFs, exchange traded commodity derivatives and overseas securities
There is no assurance that the investment objective of the Scheme will be achieved.</t>
  </si>
  <si>
    <t>Coal India Limited</t>
  </si>
  <si>
    <t>National Bank for Financing Infrastructure and Development</t>
  </si>
  <si>
    <t>eClerx Services Limited</t>
  </si>
  <si>
    <t>Bharti Airtel Limited</t>
  </si>
  <si>
    <t>SBI Funds Management Pvt Ltd/Fund Parent</t>
  </si>
  <si>
    <t>Benchmark Risk-o-Meter</t>
  </si>
  <si>
    <t>CRISIL Medium Duration Debt A-III Index</t>
  </si>
  <si>
    <t>Nifty Bank TRI</t>
  </si>
  <si>
    <t>Nifty SDL Plus G-Sec Sep 2027 50:50 Index</t>
  </si>
  <si>
    <t>Domestic Price of Physical Gold (based on LBMA Gold daily spot fixing price)</t>
  </si>
  <si>
    <t>Nifty IT TRI</t>
  </si>
  <si>
    <t>Nifty Private Bank TRI</t>
  </si>
  <si>
    <t>Nifty PSU Bank TRI</t>
  </si>
  <si>
    <t>40% NIFTY500 TRI + 20% NIFTY Composite Debt Index + 15% Domestic Price of Physical Gold (based on London Bullion Market Association (LBMA) gold daily spot fixing price) + 5% iCOMDEX Composite Index + 20% MSCI World Index</t>
  </si>
  <si>
    <t>Domestic Price of Physical Silver(based on LBMA Silver daily spot fixing price)</t>
  </si>
  <si>
    <t>DSP Gold ETF Fund of Fund</t>
  </si>
  <si>
    <t>The investment objective of the scheme is to seek to generate returns by investing in units of DSP Gold ETF.
There is no assurance that the investment objective of the Scheme will be achieved.</t>
  </si>
  <si>
    <t>Domestic Price of Physical Gold (based on London Bullion Market Association (LBMA) gold daily spot fixing price)</t>
  </si>
  <si>
    <t>*With effect from December 1, 2023, the scheme name has been changed from DSP Tax Saver Fund to DSP ELSS Tax Saver Fund.</t>
  </si>
  <si>
    <t>DSP ELSS Tax Saver Fund (DSPTSF)*</t>
  </si>
  <si>
    <t>DSP Nifty 50 Equal Weight Index Fund</t>
  </si>
  <si>
    <t>DSP Nifty 1D Rate Liquid ETF</t>
  </si>
  <si>
    <t>DSP Corporate Bond Fund</t>
  </si>
  <si>
    <t>DSP Healthcare Fund</t>
  </si>
  <si>
    <t>DSP Overnight Fund</t>
  </si>
  <si>
    <t>DSP Nifty 50 Index Fund</t>
  </si>
  <si>
    <t>DSP Nifty Next 50 Index Fund</t>
  </si>
  <si>
    <t>DSP Nifty Bank ETF</t>
  </si>
  <si>
    <t>DSP FMP Series 270-1144 Days</t>
  </si>
  <si>
    <t>DSP Nifty SDL Plus G-Sec Sep 2027 50:50 Index Fund</t>
  </si>
  <si>
    <t>iShares Global Industrials ETF</t>
  </si>
  <si>
    <t>The Communication Services Select Sector SPDR Fund</t>
  </si>
  <si>
    <t>The primary objective of the scheme is to generate regular income through investment predominantly in floating rate instruments (including fixed rate instruments converted to floating rate exposures using swaps/derivatives).
However, there is no assurance that the investment objective of the
scheme will be realized.</t>
  </si>
  <si>
    <t>DSP Banking &amp; Financial Services Fund</t>
  </si>
  <si>
    <t xml:space="preserve">Nifty Financial Services TRI
</t>
  </si>
  <si>
    <t>DSP Nifty Smallcap250 Quality 50 Index Fund</t>
  </si>
  <si>
    <t>The investment objective of the Scheme is to generate returns that are 
commensurate with the performance of the Nifty Smallcap250 Quality 50 Index, subject to tracking error.
There is no assurance that the investment objective of the Scheme will be achieved.</t>
  </si>
  <si>
    <t>Nifty Smallcap250 Quality 50 TRI</t>
  </si>
  <si>
    <t>The primary investment objective of the scheme is to seek to generate returns through investment in domestic and overseas equity and equity related securities of companies engaged in banking and financial services sector. 
There is no assurance that the investment objective of the Scheme will be achieved.</t>
  </si>
  <si>
    <r>
      <t>DSP Floater Fund</t>
    </r>
    <r>
      <rPr>
        <b/>
        <vertAlign val="superscript"/>
        <sz val="11"/>
        <color theme="1"/>
        <rFont val="Calibri"/>
        <family val="2"/>
        <scheme val="minor"/>
      </rPr>
      <t>#</t>
    </r>
  </si>
  <si>
    <t>Indian Energy Exchange Limited</t>
  </si>
  <si>
    <t>Castrol India Limited</t>
  </si>
  <si>
    <t>Page Industries Limited</t>
  </si>
  <si>
    <t>HDFC Asset Management Company Limited</t>
  </si>
  <si>
    <t>Central Depository Services (India) Limited</t>
  </si>
  <si>
    <t>Nippon Life India Asset Management Limited</t>
  </si>
  <si>
    <t>DSP Multicap Fund</t>
  </si>
  <si>
    <t>The investment objective of the scheme is to seek to generate long-term capital appreciation from a portfolio of equity and equity related securities across market capitalization. 
There is no assurance that the investment objective of the Scheme will be achieved.</t>
  </si>
  <si>
    <t>Nifty 500 Multicap 50:25:25 TRI</t>
  </si>
  <si>
    <t>Scheme Benchmark</t>
  </si>
  <si>
    <t>Invesco NASDAQ-100 Equal Weight UCITS ETF Acc</t>
  </si>
  <si>
    <t>DSP Nifty Healthcare ETF</t>
  </si>
  <si>
    <t>The Scheme seeks to provide returns that, before expenses, correspond to the total return of the underlying index (Nifty Healthcare TRI), subject to tracking errors.
There is no assurance or guarantee that the investment objective of the scheme will be achieved.</t>
  </si>
  <si>
    <t>Nifty Healthcare TRI</t>
  </si>
  <si>
    <t>The primary objective of the Scheme is to generate income through investment in securities issued by Central and/or State Government of various maturities. There is no assurance that the investment objective of the Schemes will be realized.</t>
  </si>
  <si>
    <t>Dr. Reddy's Laboratories Limited</t>
  </si>
  <si>
    <t>Max Healthcare Institute Limited</t>
  </si>
  <si>
    <t>Jubilant Ingrevia Limited</t>
  </si>
  <si>
    <t>Nirma Limited</t>
  </si>
  <si>
    <t>Divi's Laboratories Limited</t>
  </si>
  <si>
    <t>Schaeffler India Limited</t>
  </si>
  <si>
    <t>Tata Projects Limited</t>
  </si>
  <si>
    <t>CRISIL Liquid Debt A-I Index</t>
  </si>
  <si>
    <t>CRISIL Ultra Short Duration Debt A-I Index</t>
  </si>
  <si>
    <t>CRISIL Money Market A-I Index</t>
  </si>
  <si>
    <t>CRISIL Corporate Debt A-II Index</t>
  </si>
  <si>
    <t>Nifty Banking &amp; PSU Debt Index A-II</t>
  </si>
  <si>
    <t>CRISIL Credit Risk Debt B-II Index</t>
  </si>
  <si>
    <t>CRISIL Dynamic Bond A-III Index</t>
  </si>
  <si>
    <t>DSP Gilt Fund****</t>
  </si>
  <si>
    <t>The investment objective of the scheme is to generate income &amp; long term capital appreciation by investing in units of ETFs and/or Funds focused on US Treasury Bonds.
There is no assurance that the investment objective of the Scheme will be achieved.</t>
  </si>
  <si>
    <t>S&amp;P U.S. Treasury Bond Index</t>
  </si>
  <si>
    <t>NIFTY Low Duration Debt Index A-I</t>
  </si>
  <si>
    <t>ISHARES USD TRES BOND 7-10Y</t>
  </si>
  <si>
    <t>ISHARES USD TRSRY 1-3Y USD A</t>
  </si>
  <si>
    <t>KRANESHARES CSI CHINA INTRNT</t>
  </si>
  <si>
    <t>Interglobe Aviation Limited</t>
  </si>
  <si>
    <t>DSP US Treasury Fund of Fund</t>
  </si>
  <si>
    <t>Expense ratio- Direct (FY 2024-2025)</t>
  </si>
  <si>
    <t>Expense ratio- Regular (FY 2024-2025)</t>
  </si>
  <si>
    <t>Expense ratio- Institutional (FY 2024-2025)</t>
  </si>
  <si>
    <t>Torrent Pharmaceuticals Limited</t>
  </si>
  <si>
    <t>BSE 100 TRI</t>
  </si>
  <si>
    <t>BSE Healthcare TRI</t>
  </si>
  <si>
    <t>BSE India Infrastructure TRI</t>
  </si>
  <si>
    <t>35% BSE Oil &amp; Gas Index + 30% BSE Metal Index + 35% MSCI World Energy 30% Buffer 10/40 Net Total Return</t>
  </si>
  <si>
    <t>BSE 200 TRI</t>
  </si>
  <si>
    <t>DSP BSE Liquid Rate ETF</t>
  </si>
  <si>
    <t>BSE Liquid Rate Index</t>
  </si>
  <si>
    <t>DSP BSE Sensex ETF</t>
  </si>
  <si>
    <t>BSE Sensex TRI</t>
  </si>
  <si>
    <t>The investment objective of the Scheme is to generate returns that are commensurate with the performance of the Nifty Bank Index, subject to tracking error. 
There is no assurance that the investment objective of the Scheme will be achieved.</t>
  </si>
  <si>
    <t>Vedanta Limited</t>
  </si>
  <si>
    <t>The Scheme seeks to provide returns before expenses that correspond to the returns of BSE Liquid Rate Index, subject to tracking errors.
There is no assurance that the investment objective of the Scheme will be achieved.</t>
  </si>
  <si>
    <t>BSE 250 Small Cap Index TRI</t>
  </si>
  <si>
    <t>Cummins India Limited</t>
  </si>
  <si>
    <t>Bluebox Precision Medicine Fund</t>
  </si>
  <si>
    <t>Dodla Dairy Limited</t>
  </si>
  <si>
    <t>Welspun Corp Limited</t>
  </si>
  <si>
    <t>DSP World Gold Fund of Fund (DSPWGFOF)</t>
  </si>
  <si>
    <t>DSP Nifty Bank Index Fund</t>
  </si>
  <si>
    <t>LT Foods Limited</t>
  </si>
  <si>
    <t>Gillette India Limited</t>
  </si>
  <si>
    <t>DSP Nifty Top 10 Equal Weight Index Fund</t>
  </si>
  <si>
    <t>DSP Nifty Top 10 Equal Weight ETF</t>
  </si>
  <si>
    <t>The investment objective of the Scheme is to generate returns that are commensurate with the performance of the Nifty Top 10 Equal Weight Index, subject to tracking error. 
There is no assurance that the investment objective of the Scheme will be achieved.</t>
  </si>
  <si>
    <t>The Scheme seeks to provide returns that, before expenses, correspond to the total return of the underlying index (Nifty Top 10 Equal Weight TRI), subject to tracking errors.
There is no assurance that the investment objective of the Scheme will be achieved.</t>
  </si>
  <si>
    <t>Nifty Top 10 Equal Weight TRI</t>
  </si>
  <si>
    <t>The primary investment objective of the Scheme is to seek capital appreciation by investing in units of overseas Funds/ ETFs investing in companies involved in the alternative energy sector. The Scheme may also invest a certain portion of its corpus in cash &amp; cash equivalents securities, in order to meet liquidity requirements from time to time. There is no assurance that the investment objective of the Scheme will be achieved.</t>
  </si>
  <si>
    <t>MSCI ACWI IMI Clean Energy Infrastructure Index</t>
  </si>
  <si>
    <t xml:space="preserve">The primary investment objective of the Scheme is to seek capital appreciation by investing in units of Funds/ ETFs which provides exposure to US equity markets. The Scheme may also invest a certain portion of its corpus in cash and cash equivalents, in order to meet liquidity requirements from time to time. There is no assurance that the investment objective of the Scheme will be achieved
</t>
  </si>
  <si>
    <t>The investment objective of the Scheme is to seek capital appreciation by dynamically managing the asset allocation between equity and debt securities. The Scheme intends to generate long-term capital appreciation by investing in equity and equity related instruments and seeks to generate income through investments in debt securities, arbitrage and other derivative strategies. However, there can be no assurance that the investment objective of the scheme will be achieved.</t>
  </si>
  <si>
    <t>Aditya Birla Renewables Limited</t>
  </si>
  <si>
    <t>India Universal Trust</t>
  </si>
  <si>
    <t>NMDC Limited</t>
  </si>
  <si>
    <t xml:space="preserve">The Scheme seeks to provide returns that, before expenses, correspond to the total return of the underlying index (Nifty PSU Bank TRI), subject to tracking errors.
There is no assurance that the investment objective of the scheme will be achieved.
</t>
  </si>
  <si>
    <t>The Scheme seeks to provide returns that, before expenses, correspond to the total return of the underlying index (Nifty Private Bank TRI), subject to tracking errors.
There is no assurance that the investment objective of the scheme will be achieved.</t>
  </si>
  <si>
    <t>The Scheme seeks to provide returns that, before expenses, correspond to the total return of the underlying index (BSE Sensex TRI), subject to tracking errors.
There is no assurance that the investment objective of the Scheme will be realized.</t>
  </si>
  <si>
    <t xml:space="preserve">The Scheme seeks to provide returns that, before expenses, correspond to the total return of the underlying index (Nifty IT TRI), subject to tracking errors.
There is no assurance or guarantee that the investment objective of the scheme would be achieved.
</t>
  </si>
  <si>
    <t>The primary investment objective of the Scheme is to seek capital appreciation by investing in units of overseas funds and/or ETFs investing in securities of companies involved in mining and metals whose predominant economic activity is the production of metals and industrial minerals. The Scheme may also invest a certain portion of its corpus in cash &amp; cash equivalents, in order to meet liquidity requirements from time to time.
There is no assurance that the investment objective of the Scheme will be achieved.</t>
  </si>
  <si>
    <t>Tata Housing Development Company Limited</t>
  </si>
  <si>
    <t>Gland Pharma Limited</t>
  </si>
  <si>
    <t>Oil &amp; Natural Gas Corporation Limited</t>
  </si>
  <si>
    <t>The investment objective of the Scheme is to deliver superior returns as compared to 
the underlying benchmark over the medium to long term through investing in equity 
and equity related securities. The portfolio of stocks will be selected, weighed and 
rebalanced based on a quant model theme. 
There is no assurance that the investment objective of the Scheme will be achieved.</t>
  </si>
  <si>
    <t>DSP Global Clean Energy Fund of Fund (DSPGCEFOF)</t>
  </si>
  <si>
    <t>DSP Dynamic Asset Allocation Fund (DSPDAAF)</t>
  </si>
  <si>
    <t>DSP Aggressive Hybrid Fund## (DSAHF)</t>
  </si>
  <si>
    <t>DSP Quant Fund##</t>
  </si>
  <si>
    <t>DSP Business Cycle Fund</t>
  </si>
  <si>
    <t>The investment objective of the scheme is to provide long-term capital appreciation by investing in equity and equity related securities with a focus on riding business cycles through dynamic allocation across various sectors / themes / stocks at different stages of business cycle.
There is no assurance that the investment objective of the Scheme will be achieved.</t>
  </si>
  <si>
    <t>CRISIL Medium to Long Duration Debt A-III Index</t>
  </si>
  <si>
    <t>Colgate Palmolive (India) Limited</t>
  </si>
  <si>
    <t>Computer Age Management Services Limited</t>
  </si>
  <si>
    <t>Angel One Limited</t>
  </si>
  <si>
    <t>Dixon Technologies (India) Limited</t>
  </si>
  <si>
    <t>Marico Limited</t>
  </si>
  <si>
    <t>DSP BSE Sensex Next 30 Index Fund</t>
  </si>
  <si>
    <t>The investment objective of the Scheme is to generate returns that are commensurate with the performance of the BSE SENSEX Next 30 Index, subject to tracking error. 
There is no assurance that the investment objective of the Scheme will be achieved.</t>
  </si>
  <si>
    <t>BSE Sensex Next 30 TRI</t>
  </si>
  <si>
    <t>DSP BSE Sensex Next 30 ETF</t>
  </si>
  <si>
    <t>The investment objective of the Scheme is to generate returns that are commensurate with the performance of the BSE SENSEX Next 30 Index, subject to tracking error. 
There is no assurance that the investment objective of the Scheme will be achieved.</t>
  </si>
  <si>
    <t>Bharat Electronics Limited</t>
  </si>
  <si>
    <t>Bajaj Auto Limited</t>
  </si>
  <si>
    <t>Grasim Industries Limited</t>
  </si>
  <si>
    <t>Max Financial Services Limited</t>
  </si>
  <si>
    <t>Tata Steel Limited</t>
  </si>
  <si>
    <t>Laurus Labs Limited</t>
  </si>
  <si>
    <t>Fidelity Select Medical Technology And Devices Portfolio</t>
  </si>
  <si>
    <t>Bharat Petroleum Corporation Limited</t>
  </si>
  <si>
    <t>Sai Life Sciences Limited</t>
  </si>
  <si>
    <t>DSP Nifty Private Bank Index Fund</t>
  </si>
  <si>
    <t>The investment objective of the Scheme is to generate returns that are commensurate with the performance of the Nifty Private Bank Index, subject to tracking error. 
There is no assurance that the investment objective of the Scheme will be achieved.</t>
  </si>
  <si>
    <t>### Fundamental Attribute Change (FAC) has been effected in DSP Income Plus Arbitrage Fund of Fund  (erstwhile DSP Global Allocation Fund of Fund)  from March 11, 2025. For more details investors are requested to refer our website www.dspim.com</t>
  </si>
  <si>
    <t>The primary investment objective of the Scheme is to generate income by investing in units of debt oriented schemes and arbitrage schemes. There is no assurance that the investment objective of the Scheme will be achieved.</t>
  </si>
  <si>
    <t>40% NIFTY 50 Arbitrage Index + 60% CRISIL Dynamic Bond A-III Index</t>
  </si>
  <si>
    <t>Roadstar Infra Investment Trust</t>
  </si>
  <si>
    <t>The Indian Hotels Company Limited</t>
  </si>
  <si>
    <t>Amber Enterprises India Limited</t>
  </si>
  <si>
    <t>Alembic Pharmaceuticals Limited</t>
  </si>
  <si>
    <t>Yes Bank Limited</t>
  </si>
  <si>
    <t>Fortis Healthcare Limited</t>
  </si>
  <si>
    <t>Rainbow Childrens Medicare Limited</t>
  </si>
  <si>
    <t>Supreme Industries Limited</t>
  </si>
  <si>
    <t>Oracle Financial Services Software Limited</t>
  </si>
  <si>
    <t>Past Performance</t>
  </si>
  <si>
    <t>DSP World Mining Fund of Fund (DSPWMF)$</t>
  </si>
  <si>
    <t>DSP Global Clean Energy Fund of Fund (DSPGCEFOF)$$</t>
  </si>
  <si>
    <t>DSP World Gold Fund of Fund (DSPWGF)</t>
  </si>
  <si>
    <t>DSP Income Plus Arbitrage Fund of Fund ###</t>
  </si>
  <si>
    <t>DSP US Flexible Equity Fund of Fund (DSPUSFEFOF)$$</t>
  </si>
  <si>
    <t>DSP Dynamic Asset Allocation Fund (DSPDAAF)$$</t>
  </si>
  <si>
    <t>DSP Aggressive Hybrid Fund (DSPAHF)@@</t>
  </si>
  <si>
    <t>DSP Gilt Fund (DSPGF)**</t>
  </si>
  <si>
    <t>DSP Nifty 50 Equal Weight Index Fund (DSPENF)</t>
  </si>
  <si>
    <t>DSP Arbitrage Fund (DSPAF)</t>
  </si>
  <si>
    <t>DSP NIFTY 1D Rate Liquid ETF ( DSPLETF)</t>
  </si>
  <si>
    <t>DSP Corporate Bond Fund (DSPCBF)</t>
  </si>
  <si>
    <t>DSP Healthcare Fund (DSPHF)</t>
  </si>
  <si>
    <t>DSP Overnight Fund (DSPOF)</t>
  </si>
  <si>
    <t>DSP NIFTY 50 Index Fund (DSPNIF)</t>
  </si>
  <si>
    <t>DSP Nifty Next 50 Index Fund (DSPNNIF)</t>
  </si>
  <si>
    <t>DSP Quant Fund (DSPQF)@@</t>
  </si>
  <si>
    <t>DSP Floater Fund (DSPFF)</t>
  </si>
  <si>
    <t>DSP FMP Series 270-1144 days</t>
  </si>
  <si>
    <t>DSP Nifty SDL Plus GSec Sep27 Index Fund</t>
  </si>
  <si>
    <t>DSP Nifty IT ETF</t>
  </si>
  <si>
    <t>DSP Nifty Smallcap250 Quality 50 Index</t>
  </si>
  <si>
    <t>DSP Multicap Fund^</t>
  </si>
  <si>
    <t>DSP Equity Savings Fund - Reg - Growth</t>
  </si>
  <si>
    <t>DSP Equity Savings Fund - Dir - Growth</t>
  </si>
  <si>
    <t>DSP World Mining Fund of Fund - Reg - Growth</t>
  </si>
  <si>
    <t>MSCI ACWI Metals and Mining 30% Buffer 10/40 (1994)
Net Total Return Index</t>
  </si>
  <si>
    <t>Nifty 50 TRI ##</t>
  </si>
  <si>
    <t>DSP World Mining Fund of Fund - Dir - Growth</t>
  </si>
  <si>
    <t>DSP Global Clean Energy Fund of Fund - Reg - Growth</t>
  </si>
  <si>
    <t>DSP Global Clean Energy Fund of Fund  - Dir - Growth</t>
  </si>
  <si>
    <t>DSP World Gold Fund of Fund - Reg - Growth</t>
  </si>
  <si>
    <t>DSP World Gold Fund of Fund - Dir - Growth</t>
  </si>
  <si>
    <t>DSP Income Plus Arbitrage Fund of Fund - Reg - Growth</t>
  </si>
  <si>
    <t>DSP Income Plus Arbitrage Fund of Fund - Dir - Growth</t>
  </si>
  <si>
    <t>DSP US Flexible Equity Fund of Fund - Growth</t>
  </si>
  <si>
    <t>DSP US Flexible Equity Fund of Fund - Dir - Growth</t>
  </si>
  <si>
    <t>DSP Dynamic Asset Allocation Fund - Reg - Growth</t>
  </si>
  <si>
    <t>DSP Dynamic Asset Allocation Fund - Dir - Growth</t>
  </si>
  <si>
    <t>DSP Flexi Cap Fund - Reg - IDCW</t>
  </si>
  <si>
    <t>Nifty 500 TRI ##</t>
  </si>
  <si>
    <t>DSP Flexi Cap Fund - Dir - Growth</t>
  </si>
  <si>
    <t>BSE 100 TRI ##</t>
  </si>
  <si>
    <t>NIFTY Large Midcap 250 TRI ##</t>
  </si>
  <si>
    <t>DSP India Tiger Fund - Reg - Growth</t>
  </si>
  <si>
    <t>BSE India Infrastructure TRI ##</t>
  </si>
  <si>
    <t>DSP India Tiger Fund - Dir - Growth</t>
  </si>
  <si>
    <t>DSP Midcap Fund - Reg - Growth</t>
  </si>
  <si>
    <t>Nifty Midcap 150 TRI ##</t>
  </si>
  <si>
    <t>DSP Midcap Fund - Dir - Growth</t>
  </si>
  <si>
    <t>DSP Natural Resources &amp; New Energy Fund - Reg - Gth</t>
  </si>
  <si>
    <t>DSP Natural Resources &amp; New Energy Fund - Dir - Gth</t>
  </si>
  <si>
    <t>DSP Small Cap Fund - Reg - Growth</t>
  </si>
  <si>
    <t>BSE 250 Small Cap Index TRI ##</t>
  </si>
  <si>
    <t>DSP Small Cap Fund - Dir - Growth</t>
  </si>
  <si>
    <t>DSP ELSS Tax Saver Fund - Growth</t>
  </si>
  <si>
    <t>DSP ELSS Tax Saver Fund - Dir - Growth</t>
  </si>
  <si>
    <t>DSP Aggressive Hybrid Fund - Growth</t>
  </si>
  <si>
    <t>DSP Aggressive Hybrid Fund - Dir - Growth</t>
  </si>
  <si>
    <t>DSP Banking &amp; PSU Debt Fund - Reg - Growth</t>
  </si>
  <si>
    <t>DSP Banking &amp; PSU Debt Fund - Dir - Growth</t>
  </si>
  <si>
    <t>DSP Bond Fund - Growth</t>
  </si>
  <si>
    <t>DSP Bond Fund - Dir - Growth</t>
  </si>
  <si>
    <t>DSP 10Y G-Sec Fund - Reg - Growth</t>
  </si>
  <si>
    <t>DSP 10Y G-Sec Fund - Dir - Growth</t>
  </si>
  <si>
    <t>DSP Credit Risk Fund - Reg - Growth</t>
  </si>
  <si>
    <t>DSP Credit Risk Fund - Dir - Growth</t>
  </si>
  <si>
    <t>DSP Liquidity Fund - Reg - Growth</t>
  </si>
  <si>
    <t>CRISIL 1 Year T-Bill Index</t>
  </si>
  <si>
    <t>DSP Liquidity Fund - Dir - Growth</t>
  </si>
  <si>
    <t>DSP Regular Savings Fund - Growth</t>
  </si>
  <si>
    <t>DSP Regular Savings Fund - Dir - Growth</t>
  </si>
  <si>
    <t>DSP Ultra Short Fund - Reg - Growth</t>
  </si>
  <si>
    <t>DSP Ultra Short Fund - Dir - Growth</t>
  </si>
  <si>
    <t>DSP Short Term Fund - Growth</t>
  </si>
  <si>
    <t>DSP Short Term Fund - Dir - Growth</t>
  </si>
  <si>
    <t>DSP Strategic Bond Fund - Reg - Growth</t>
  </si>
  <si>
    <t>DSP Strategic Bond Fund - Dir - Growth</t>
  </si>
  <si>
    <t>DSP Savings Fund - Growth</t>
  </si>
  <si>
    <t>DSP Savings Fund - Dir - Growth</t>
  </si>
  <si>
    <t>DSP Low Duration Fund - Reg - Growth</t>
  </si>
  <si>
    <t>DSP Low Duration Fund - Dir - Growth</t>
  </si>
  <si>
    <t>DSP Gilt Fund - Growth</t>
  </si>
  <si>
    <t>DSP Gilt Fund - Dir - Growth</t>
  </si>
  <si>
    <t>DSP Nifty 50 Equal Weight Index Fund - Reg - Growth</t>
  </si>
  <si>
    <t>Nifty 50 Equal Weight TRI ##</t>
  </si>
  <si>
    <t>DSP Nifty 50 Equal Weight Index Fund - Dir - Growth</t>
  </si>
  <si>
    <t>DSP Arbitrage Fund - Reg - Growth</t>
  </si>
  <si>
    <t>DSP Arbitrage Fund - Dir - Growth</t>
  </si>
  <si>
    <t>DSP NIFTY 1D Rate Liquid ETF</t>
  </si>
  <si>
    <t>DSP Corporate Bond Fund - Reg - Growth</t>
  </si>
  <si>
    <t>DSP Corporate Bond Fund - Dir - Growth</t>
  </si>
  <si>
    <t>DSP Healthcare Fund - Reg - Growth</t>
  </si>
  <si>
    <t>BSE HC TRI ##</t>
  </si>
  <si>
    <t>DSP Healthcare Fund - Dir - Growth</t>
  </si>
  <si>
    <t>DSP Overnight Fund - Reg - Growth</t>
  </si>
  <si>
    <t>DSP Overnight Fund - Dir - Growth</t>
  </si>
  <si>
    <t>DSP Nifty 50 Index Fund - Reg - Growth</t>
  </si>
  <si>
    <t>DSP Nifty 50 Index Fund - Dir - Growth</t>
  </si>
  <si>
    <t>DSP Nifty Next 50 Index Fund - Reg - Growth</t>
  </si>
  <si>
    <t>Nifty Next 50 TRI ##</t>
  </si>
  <si>
    <t>DSP Nifty Next 50 Index Fund - Dir - Growth</t>
  </si>
  <si>
    <t>DSP Quant Fund - Reg - Growth</t>
  </si>
  <si>
    <t>BSE 200 TRI ##</t>
  </si>
  <si>
    <t>DSP Quant Fund - Dir - Growth</t>
  </si>
  <si>
    <t>DSP Value Fund - Reg - Growth</t>
  </si>
  <si>
    <t>DSP Value Fund - Dir - Growth</t>
  </si>
  <si>
    <t>DSP Floater Fund - Reg - Growth</t>
  </si>
  <si>
    <t>DSP Floater Fund - Dir - Growth</t>
  </si>
  <si>
    <t>DSP FMP - Series 264 - 60 Months - 17 D - Reg - Growth</t>
  </si>
  <si>
    <t>DSP FMP - Series 264 - 60 Months - 17 D - Dir - Growth</t>
  </si>
  <si>
    <t>NIFTY Midcap150 Quality 50 TRI ##</t>
  </si>
  <si>
    <t>DSP Global Innovation Fund of Fund - Reg - Growth</t>
  </si>
  <si>
    <t>MSCI AC World Index TRI ##</t>
  </si>
  <si>
    <t>DSP Global Innovation Fund of Fund - Dir - Growth</t>
  </si>
  <si>
    <t>DSP Nifty SDL Plus G-Sec Jun 2028 30:70 Index Fund - Reg - Growth</t>
  </si>
  <si>
    <t>DSP Nifty SDL Plus G-Sec Jun 2028 30:70 Index Fund - Dir - Growth</t>
  </si>
  <si>
    <t>DSP Nifty Midcap 150 Quality 50 Index Fund - Reg - Growth</t>
  </si>
  <si>
    <t>DSP Nifty Midcap 150 Quality 50 Index Fund - Dir - Growth</t>
  </si>
  <si>
    <t>Domestic Price of Physical Silver</t>
  </si>
  <si>
    <t>DSP FMP - Series 267 - 1246 Days - Reg - Growth</t>
  </si>
  <si>
    <t>DSP FMP - Series 267 - 1246 Days - Dir - Growth</t>
  </si>
  <si>
    <t>DSP FMP - Series 268 - 1281 Days - Reg - Growth</t>
  </si>
  <si>
    <t>DSP FMP - Series 268 - 1281 Days - Dir - Growth</t>
  </si>
  <si>
    <t>Nifty Bank TRI ##</t>
  </si>
  <si>
    <t>CRISIL SDL Plus G-Sec Apr 2033 50:50 Index Fund</t>
  </si>
  <si>
    <t>DSP FMP - Series 270 - 1144 Days - Reg - Growth</t>
  </si>
  <si>
    <t>DSP FMP - Series 270 - 1144 Days - Dir - Growth</t>
  </si>
  <si>
    <t>DSP Nifty SDL Plus G-Sec Sep 2027 50:50 Index Fund - Reg - Growth</t>
  </si>
  <si>
    <t>DSP Nifty SDL Plus G-Sec Sep 2027 50:50 Index Fund - Dir - Growth</t>
  </si>
  <si>
    <t>Domestic Price of Physical Gold</t>
  </si>
  <si>
    <t>Nifty IT TRI ##</t>
  </si>
  <si>
    <t>BSE Sensex TRI ##</t>
  </si>
  <si>
    <t>Nifty PSU Bank TRI ##</t>
  </si>
  <si>
    <t>Nifty Private Bank TRI ##</t>
  </si>
  <si>
    <t>DSP Multi Asset Allocation Fund - Reg - Growth</t>
  </si>
  <si>
    <t>DSP Multi Asset Allocation Fund - Dir - Growth</t>
  </si>
  <si>
    <t>DSP Gold ETF Fund of Fund - Reg - Growth</t>
  </si>
  <si>
    <t>DSP Gold ETF Fund of Fund - Dir - Growth</t>
  </si>
  <si>
    <t>DSP Banking and Financial Services Fund - Reg - Growth</t>
  </si>
  <si>
    <t>Nifty Financial Services TRI ##</t>
  </si>
  <si>
    <t>DSP Banking and Financial Services Fund - Dir - Growth</t>
  </si>
  <si>
    <t>DSP Nifty Smallcap250 Quality 50 Index Fund - Reg - Growth</t>
  </si>
  <si>
    <t>Nifty Smallcap250 Quality 50 TRI ##</t>
  </si>
  <si>
    <t>DSP Nifty Smallcap250 Quality 50 Index Fund - Dir - Growth</t>
  </si>
  <si>
    <t>DSP Multicap Fund - Reg - Growth</t>
  </si>
  <si>
    <t>Nifty 500 Multicap 50:25:25 TRI ##</t>
  </si>
  <si>
    <t>DSP Multicap Fund - Dir - Growth</t>
  </si>
  <si>
    <t>Nifty Healthcare TRI ##</t>
  </si>
  <si>
    <t>DSP US Treasury Fund of Fund - Reg - Growth</t>
  </si>
  <si>
    <t>DSP US Treasury Fund of Fund - Dir - Growth</t>
  </si>
  <si>
    <t>Last 1 Year</t>
  </si>
  <si>
    <t>NA</t>
  </si>
  <si>
    <t>Last 3 Year</t>
  </si>
  <si>
    <t>Last 5 Year</t>
  </si>
  <si>
    <t>Last 10 Year</t>
  </si>
  <si>
    <t>Since Inception</t>
  </si>
  <si>
    <t>Nav/ Index value</t>
  </si>
  <si>
    <t>Date of allotment</t>
  </si>
  <si>
    <t>Scheme benchmark Name-</t>
  </si>
  <si>
    <t xml:space="preserve">Nifty 500 TRI </t>
  </si>
  <si>
    <t xml:space="preserve">BSE 100 TRI </t>
  </si>
  <si>
    <t xml:space="preserve">NIFTY Large Midcap 250 TRI </t>
  </si>
  <si>
    <t xml:space="preserve">BSE India Infrastructure TRI </t>
  </si>
  <si>
    <t xml:space="preserve">Nifty Midcap 150 TRI </t>
  </si>
  <si>
    <t xml:space="preserve">BSE 250 Small Cap Index TRI </t>
  </si>
  <si>
    <t xml:space="preserve">Nifty 50 Equal Weight TRI </t>
  </si>
  <si>
    <t xml:space="preserve">BSE HC TRI </t>
  </si>
  <si>
    <t xml:space="preserve">Nifty 50 TRI </t>
  </si>
  <si>
    <t xml:space="preserve">Nifty Next 50 TRI </t>
  </si>
  <si>
    <t xml:space="preserve">BSE 200 TRI </t>
  </si>
  <si>
    <t xml:space="preserve">NIFTY Midcap150 Quality 50 TRI </t>
  </si>
  <si>
    <t xml:space="preserve">MSCI AC World Index TRI </t>
  </si>
  <si>
    <t xml:space="preserve">Nifty Bank TRI </t>
  </si>
  <si>
    <t xml:space="preserve">Nifty IT TRI </t>
  </si>
  <si>
    <t xml:space="preserve">BSE Sensex TRI </t>
  </si>
  <si>
    <t xml:space="preserve">Nifty PSU Bank TRI </t>
  </si>
  <si>
    <t xml:space="preserve">Nifty Private Bank TRI </t>
  </si>
  <si>
    <t xml:space="preserve">Nifty Financial Services TRI </t>
  </si>
  <si>
    <t xml:space="preserve">Nifty Smallcap250 Quality 50 TRI </t>
  </si>
  <si>
    <t xml:space="preserve">Nifty 500 Multicap 50:25:25 TRI </t>
  </si>
  <si>
    <t xml:space="preserve">Nifty Healthcare TRI </t>
  </si>
  <si>
    <t>Benchmark Risk-o-Meter-</t>
  </si>
  <si>
    <t>Notes relating to performance:</t>
  </si>
  <si>
    <t>All returns are for Growth option except in case of DSP Flexi Cap Fund - Regular Plan - IDCW where presented returns assumes reinvestment of dividends</t>
  </si>
  <si>
    <t>Returns greater than 1 year are in compounded annualised term and less than 1 year are in absolute term for Equity/Hybrid scheme whereas it is in simple annualised term for Debt scheme.</t>
  </si>
  <si>
    <t>All benchmark returns are computed basis on Total Return Index.</t>
  </si>
  <si>
    <t>For DSP Liquid ETF performance is computed net of fees and gross dividend reinvestment</t>
  </si>
  <si>
    <t>Composite Benchmark4 = (30% BSE Metals TR + 35% BSE Oil &amp; Gas TR + 35%MSCI World Energy 30% Buffer 10/40 Index NET (Net &amp; expressed in INR) ); Normalised Values;  composite return is computed assuming quaterly rebalancing</t>
  </si>
  <si>
    <t>**With effect from February 23, 2024, The scheme name has been changed from ‘DSP Government Securities Fund’ to “DSP Gilt Fund”.</t>
  </si>
  <si>
    <t>### Scheme name, Investment objective and Scheme benchmark have been changed pursuant to Fundamental Attribute Change (FAC) of DSP Global Allocation Fund effective from December 28, 2023.</t>
  </si>
  <si>
    <t>##Total Return (TR) Index: Total return index calculation consider over a given evaluation period. Total return includes interest, capital gains, dividends and disTRI ##butionsthe actual rate of return of an investment or a pool of investments over a given evaluation period. Total return includes interest, capital gains, dividends and disTRI ##butions realized over a given period of time</t>
  </si>
  <si>
    <t xml:space="preserve">$  DSP world Agriculture Fund has been merged with DSP World mining fund of fund (estwhile known as DSP world mining fund of fund), effective from close of business hours of October 4, 2024. (“Effective Date”). Further there is change in fundamental attributes of DSP World Mining Fund of fund which will be effective from October 4, 2024. For more details investors are requested to refer our website www.dspim.com. “Investors are requested to note that DSP world Agriculture Fund has been merged with DSP World mining fund of fund, effective from close of business hours of October 4, 2024. (“Effective Date”). For performance details of DSP World Agriculture Fund, Investors may request to DSP Asset Managers Private Limited (“AMC”), Investment Manager for DSP Mutual Fund, Mafatlal Centre, 10th Floor, Nariman Point, Mumbai 400 021. Investors can also reach our call centre as well (Toll-free 18002084499/ 18002004499, Tel. No.: 91-22 66578000, Fax No.: 91-22 66578181 ) or drop an email on service@dspim.com.” </t>
  </si>
  <si>
    <t>$$ Fundamental Attribute Change (FAC) has been effected in of DSP Dynamic Asset Allocation Fund, DSP US Flexible^ Equity Fund &amp; DSP World Energy Fund from September 21, 2024. For more details investors are requested to refer our website www.dspim.com</t>
  </si>
  <si>
    <t>@@ Fundamental Attribute Change (FAC) has been effected in DSP Aggressive Hybrid Fund (erstwhile DSP Equity &amp; Bond Fund) and DSP Quant Fund from November 28, 2024. For more details investors are requested to refer our website www.dspim.com</t>
  </si>
  <si>
    <t>Jio Financial Services Limited</t>
  </si>
  <si>
    <t>Britannia Industries Limited</t>
  </si>
  <si>
    <t>Multi Commodity Exchange of India Limited</t>
  </si>
  <si>
    <t>Kirloskar Oil Engines Limited</t>
  </si>
  <si>
    <t>Aadhar Housing Finance Limited</t>
  </si>
  <si>
    <t>TVS Motor Company Limited</t>
  </si>
  <si>
    <t>@@@Please refer to Notice cum addendum dated April 28, 2025 for change of scheme names of DSP Focus Fund, DSP Equity Opportunities Fund and DSP Top 100 Equity Fund w.e.f. May 01, 2025.</t>
  </si>
  <si>
    <t>DSP Focused Fund - Dir - Growth</t>
  </si>
  <si>
    <t>DSP Focused Fund - Growth</t>
  </si>
  <si>
    <t>DSP Large &amp; Mid Cap Fund - Dir - Growth</t>
  </si>
  <si>
    <t>DSP Large &amp; Mid Cap Fund - Reg - Growth</t>
  </si>
  <si>
    <t>DSP Large Cap Fund - Dir - Growth</t>
  </si>
  <si>
    <t>DSP Large Cap Fund - Reg - Growth</t>
  </si>
  <si>
    <t>DSP Silver ETF Fund of Fund</t>
  </si>
  <si>
    <t xml:space="preserve">The primary investment objective of the scheme is to seek to generate returns by investing in units of DSP Silver ETF.
There is no assurance that the investment objective of the Scheme will be achieved. </t>
  </si>
  <si>
    <t>Domestic Price of Physical Silver (based on London Bullion Market association (LBMA) Silver daily spot fixing price.)</t>
  </si>
  <si>
    <t>DSP CRISIL-IBX 50:50 Gilt Plus SDL – April 2033 Index Fund</t>
  </si>
  <si>
    <t>CRISIL-IBX 50:50 Gilt Plus SDL Index – April 2033</t>
  </si>
  <si>
    <t>The investment objective of the scheme is to track the CRISIL-IBX 50:50 Gilt Plus SDL Index – April 2033 by investing in Government Securities (G-Sec) and SDLs, maturing on or before April, 2033 and seeks to generate returns that are commensurate (before fees and expenses) with the performance of the underlying Index, subject to tracking error.
However, there is no assurance that the investment objective of the Scheme will be achieved. The Scheme does not assure or guarantee any returns.</t>
  </si>
  <si>
    <t>DSP Focused Fund (DSPFF)</t>
  </si>
  <si>
    <t xml:space="preserve">The primary investment objective of the Scheme is to generate long-term capital growth from a portfolio of equity and equity-related securities including equity derivatives. The portfolio will consist of multi cap companies by market capitalisation. The Scheme will hold equity and equity-related securities including equity derivatives, of upto 30 companies. The Scheme may also invest in debt and money market securities, for defensive considerations and/or for managing liquidity
requirements. There is no assurance that the investment objective of the Scheme will be realized.
</t>
  </si>
  <si>
    <t>DSP Large Cap Fund (DSPLCF)</t>
  </si>
  <si>
    <t>DSP Large &amp; Mid Cap Fund (DSPLMF)</t>
  </si>
  <si>
    <t>DSP Large Cap Fund (DSPTEF)@@@</t>
  </si>
  <si>
    <t>DSP Large &amp; Mid Cap Fund (DSPEOF)@@@</t>
  </si>
  <si>
    <t>DSP Focused Fund (DSPFF)@@@</t>
  </si>
  <si>
    <t>DSP CRISIL-IBX 50:50 Gilt Plus SDL - April 2033 Index Fund - Reg - Growth</t>
  </si>
  <si>
    <t>DSP CRISIL-IBX 50:50 Gilt Plus SDL - April 2033 Index Fund - Dir - Growth</t>
  </si>
  <si>
    <t>####Please refer to Notice cum addendum dated May 27, 2025 for change of scheme name and change of benchmark for above scheme with immediate effect.</t>
  </si>
  <si>
    <t>Cohance Lifesciences Limited</t>
  </si>
  <si>
    <t>Lumax Auto Technologies Limited</t>
  </si>
  <si>
    <t>Samvardhana Motherson International Limited</t>
  </si>
  <si>
    <t>Mahindra &amp; Mahindra Financial Services Limited</t>
  </si>
  <si>
    <t>Kotak Securities Limited</t>
  </si>
  <si>
    <t>Techno Electric &amp; Engineering Company Limited</t>
  </si>
  <si>
    <t>Microsoft Corp</t>
  </si>
  <si>
    <t>DSP World Mining Fund of Fund (DSPWMF)</t>
  </si>
  <si>
    <t xml:space="preserve">DSP World Agriculture Fund has been merged with DSP World Mining Fund of Fund (erstwhile known as DSP World Mining Fund), effective from close of business hours of October 4, 2024. (“Effective Date”). Further there was  change in fundamental attributes of DSP World Mining Fund of Fund which has been made effective from October 4, 2024. For more details investors are requested to refer our website www.dspim.com. “Investors are requested to note that DSP world Agriculture Fund has been merged with DSP World mining fund of fund, effective from close of business hours of October 4, 2024. (“Effective Date”). For performance details of DSP World Agriculture Fund, Investors may request to DSP Asset Managers Private Limited (“AMC”), Investment Manager for DSP Mutual Fund, Mafatlal Centre, 10th Floor, Nariman Point, Mumbai 400 021. Investors can also reach our call centre as well (Toll-free 18002084499/ 18002004499, Tel. No.: 91-22 66578000, Fax No.: 91-22 66578181 ) or drop an email on service@dspim.com.” </t>
  </si>
  <si>
    <t>Fundamental Attribute Change (FAC) has been effected in DSP Aggressive Hybrid Fund (erstwhile DSP Equity &amp; Bond Fund) and DSP Quant Fund from November 28, 2024. For more details investors are requested to refer our website www.dspim.com</t>
  </si>
  <si>
    <t>DSP Income Plus Arbitrage Fund of Fund</t>
  </si>
  <si>
    <t>Fundamental Attribute Change (FAC) has been effected in DSP Income Plus Arbitrage Fund of Fund  (erstwhile DSP Global Allocation Fund of Fund)  from March 11, 2025. For more details investors are requested to refer our website www.dspim.com</t>
  </si>
  <si>
    <t>DSP US Flexible Equity Fund of Fund (DSPUSFEFOF)</t>
  </si>
  <si>
    <t>DSP ELSS Tax Saver Fund (DSPTSF)</t>
  </si>
  <si>
    <t>Pursuant to direction received from SEBI and in terms of clause 2.6 of SEBI Master circular no. SEBI/HO/IMD/IMD-PoD-1/P/CIR/2024/90 dated June 27, 2024, with effect from May 01, 2025, the name of a few schemes has been changed as follows:
1. From DSP Equity Opportunities Fund to DSP Large &amp; Mid Cap Fund.
2. From DSP Focus Fund to DSP Focused Fund
3. From DSP TOP 100 Equity Fund to DSP Large Cap Fund</t>
  </si>
  <si>
    <t xml:space="preserve">Pursuant to change in nomenclature of the underlying Index, with effect from May 27, 2025, the name of DSP CRISIL SDL Plus G-Sec Apr 2033 50:50 Index has been changed to DSP CRISIL-IBX 50:50 Gilt Plus SDL – April 2033 Index Fund and its benchmark has been changed from CRISIL SDL Plus G_x0002_Sec Apr 2033 50:50 Index to CRISIL-IBX 50:50 Gilt Plus SDL Index – April 2033.
</t>
  </si>
  <si>
    <t>DSP Nifty Healthcare Index Fund</t>
  </si>
  <si>
    <t>The investment objective of the Scheme is to generate returns that are commensurate with the performance of the Nifty Healthcare Index, subject to tracking error.
There is no assurance that the investment objective of the Scheme will be achieved.</t>
  </si>
  <si>
    <t>DSP Nifty IT Index Fund</t>
  </si>
  <si>
    <t>The investment objective of the Scheme is to generate returns that are commensurate with the performance of the Nifty IT Index, subject to tracking error. 
There is no assurance that the investment objective of the Scheme will be achieved.</t>
  </si>
  <si>
    <t>DSP Nifty Bank Index</t>
  </si>
  <si>
    <t>DSP Nifty Bank Index Fund - Reg - Growth</t>
  </si>
  <si>
    <t>DSP Nifty Bank Index Fund - Dir - Growth</t>
  </si>
  <si>
    <t>Shriram Finance Limited</t>
  </si>
  <si>
    <t>Anand Rathi Wealth Limited</t>
  </si>
  <si>
    <t>Reliance Retail Ventures Limited</t>
  </si>
  <si>
    <t>Karur Vysya Bank Limited</t>
  </si>
  <si>
    <t>UltraTech Cement Limited</t>
  </si>
  <si>
    <t>Bayer Cropscience Limited</t>
  </si>
  <si>
    <t>Dhanuka Agritech Limited</t>
  </si>
  <si>
    <t>Indian Railway Catering And Tourism Corporation Limited</t>
  </si>
  <si>
    <t>DSP CRISIL SDL Plus G-Sec Apr 2033 50:50 Index Fund</t>
  </si>
  <si>
    <t>Eternal Limited</t>
  </si>
  <si>
    <t>Hindustan Unilever Limited</t>
  </si>
  <si>
    <t>Asian Paints Limited</t>
  </si>
  <si>
    <t>Varun Beverages Limited</t>
  </si>
  <si>
    <t>Voltas Limited</t>
  </si>
  <si>
    <t>Kotak Mahindra Prime Limited</t>
  </si>
  <si>
    <t>Illumina Inc</t>
  </si>
  <si>
    <t>Nestle India Limited</t>
  </si>
  <si>
    <t>Tata Capital Limited</t>
  </si>
  <si>
    <t>Syngene International Limited</t>
  </si>
  <si>
    <t>JK Cement Limited</t>
  </si>
  <si>
    <t>Oil India Limited</t>
  </si>
  <si>
    <t>Polycab India Limited</t>
  </si>
  <si>
    <t>JB Chemicals &amp; Pharmaceuticals Limited</t>
  </si>
  <si>
    <t>Hero MotoCorp Limite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43" formatCode="_ * #,##0.00_ ;_ * \-#,##0.00_ ;_ * &quot;-&quot;??_ ;_ @_ "/>
    <numFmt numFmtId="164" formatCode="_(* #,##0_);_(* \(#,##0\);_(* &quot;-&quot;??_);_(@_)"/>
  </numFmts>
  <fonts count="18" x14ac:knownFonts="1">
    <font>
      <sz val="11"/>
      <color theme="1"/>
      <name val="Calibri"/>
      <family val="2"/>
      <scheme val="minor"/>
    </font>
    <font>
      <sz val="11"/>
      <color theme="1"/>
      <name val="Calibri"/>
      <family val="2"/>
      <scheme val="minor"/>
    </font>
    <font>
      <b/>
      <sz val="10"/>
      <color theme="1"/>
      <name val="Trebuchet MS"/>
      <family val="2"/>
    </font>
    <font>
      <sz val="10"/>
      <color theme="1"/>
      <name val="Trebuchet MS"/>
      <family val="2"/>
    </font>
    <font>
      <b/>
      <sz val="10"/>
      <color theme="1"/>
      <name val="Calibri"/>
      <family val="2"/>
      <scheme val="minor"/>
    </font>
    <font>
      <sz val="10"/>
      <color theme="1"/>
      <name val="Calibri"/>
      <family val="2"/>
      <scheme val="minor"/>
    </font>
    <font>
      <b/>
      <sz val="10"/>
      <color rgb="FF000000"/>
      <name val="Calibri"/>
      <family val="2"/>
      <scheme val="minor"/>
    </font>
    <font>
      <b/>
      <sz val="10"/>
      <name val="Calibri"/>
      <family val="2"/>
      <scheme val="minor"/>
    </font>
    <font>
      <sz val="10"/>
      <name val="Calibri"/>
      <family val="2"/>
      <scheme val="minor"/>
    </font>
    <font>
      <sz val="10"/>
      <color rgb="FF000000"/>
      <name val="Calibri"/>
      <family val="2"/>
      <scheme val="minor"/>
    </font>
    <font>
      <b/>
      <sz val="10"/>
      <color rgb="FFFF0000"/>
      <name val="Calibri"/>
      <family val="2"/>
      <scheme val="minor"/>
    </font>
    <font>
      <sz val="11"/>
      <color indexed="8"/>
      <name val="Calibri"/>
      <family val="2"/>
      <scheme val="minor"/>
    </font>
    <font>
      <sz val="10"/>
      <name val="trebuchet MS"/>
      <family val="2"/>
    </font>
    <font>
      <b/>
      <sz val="11"/>
      <color theme="1"/>
      <name val="Calibri"/>
      <family val="2"/>
      <scheme val="minor"/>
    </font>
    <font>
      <sz val="11"/>
      <name val="Calibri"/>
      <family val="2"/>
    </font>
    <font>
      <b/>
      <vertAlign val="superscript"/>
      <sz val="11"/>
      <color theme="1"/>
      <name val="Calibri"/>
      <family val="2"/>
      <scheme val="minor"/>
    </font>
    <font>
      <b/>
      <sz val="12"/>
      <color theme="1"/>
      <name val="Calibri"/>
      <family val="2"/>
      <scheme val="minor"/>
    </font>
    <font>
      <b/>
      <sz val="10"/>
      <color rgb="FFFF0000"/>
      <name val="Times New Roman"/>
      <family val="1"/>
    </font>
  </fonts>
  <fills count="3">
    <fill>
      <patternFill patternType="none"/>
    </fill>
    <fill>
      <patternFill patternType="gray125"/>
    </fill>
    <fill>
      <patternFill patternType="solid">
        <fgColor rgb="FFF2F2F2"/>
        <bgColor indexed="64"/>
      </patternFill>
    </fill>
  </fills>
  <borders count="37">
    <border>
      <left/>
      <right/>
      <top/>
      <bottom/>
      <diagonal/>
    </border>
    <border>
      <left style="thin">
        <color indexed="64"/>
      </left>
      <right style="thin">
        <color indexed="64"/>
      </right>
      <top style="thin">
        <color indexed="64"/>
      </top>
      <bottom style="thin">
        <color indexed="64"/>
      </bottom>
      <diagonal/>
    </border>
    <border>
      <left style="thin">
        <color indexed="64"/>
      </left>
      <right/>
      <top/>
      <bottom/>
      <diagonal/>
    </border>
    <border>
      <left/>
      <right style="thin">
        <color indexed="64"/>
      </right>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style="thin">
        <color indexed="64"/>
      </right>
      <top style="medium">
        <color indexed="64"/>
      </top>
      <bottom style="medium">
        <color indexed="64"/>
      </bottom>
      <diagonal/>
    </border>
    <border>
      <left style="thin">
        <color indexed="64"/>
      </left>
      <right/>
      <top style="thin">
        <color indexed="64"/>
      </top>
      <bottom style="medium">
        <color indexed="64"/>
      </bottom>
      <diagonal/>
    </border>
    <border>
      <left/>
      <right/>
      <top style="thin">
        <color indexed="64"/>
      </top>
      <bottom style="medium">
        <color indexed="64"/>
      </bottom>
      <diagonal/>
    </border>
    <border>
      <left/>
      <right style="thin">
        <color indexed="64"/>
      </right>
      <top style="thin">
        <color indexed="64"/>
      </top>
      <bottom style="medium">
        <color indexed="64"/>
      </bottom>
      <diagonal/>
    </border>
    <border>
      <left style="thin">
        <color indexed="64"/>
      </left>
      <right/>
      <top style="medium">
        <color indexed="64"/>
      </top>
      <bottom style="thin">
        <color indexed="64"/>
      </bottom>
      <diagonal/>
    </border>
    <border>
      <left/>
      <right/>
      <top style="medium">
        <color indexed="64"/>
      </top>
      <bottom style="thin">
        <color indexed="64"/>
      </bottom>
      <diagonal/>
    </border>
    <border>
      <left/>
      <right style="thin">
        <color indexed="64"/>
      </right>
      <top style="medium">
        <color indexed="64"/>
      </top>
      <bottom style="thin">
        <color indexed="64"/>
      </bottom>
      <diagonal/>
    </border>
    <border>
      <left style="thin">
        <color auto="1"/>
      </left>
      <right style="thin">
        <color auto="1"/>
      </right>
      <top style="thin">
        <color auto="1"/>
      </top>
      <bottom style="thin">
        <color auto="1"/>
      </bottom>
      <diagonal/>
    </border>
    <border>
      <left style="thin">
        <color indexed="64"/>
      </left>
      <right/>
      <top style="thin">
        <color indexed="64"/>
      </top>
      <bottom style="thin">
        <color indexed="64"/>
      </bottom>
      <diagonal/>
    </border>
    <border>
      <left/>
      <right style="thin">
        <color auto="1"/>
      </right>
      <top style="thin">
        <color auto="1"/>
      </top>
      <bottom style="thin">
        <color auto="1"/>
      </bottom>
      <diagonal/>
    </border>
    <border>
      <left/>
      <right style="thin">
        <color indexed="8"/>
      </right>
      <top style="thin">
        <color indexed="64"/>
      </top>
      <bottom style="thin">
        <color indexed="64"/>
      </bottom>
      <diagonal/>
    </border>
    <border>
      <left/>
      <right style="thin">
        <color indexed="64"/>
      </right>
      <top style="thin">
        <color indexed="64"/>
      </top>
      <bottom style="thin">
        <color indexed="64"/>
      </bottom>
      <diagonal/>
    </border>
    <border>
      <left style="thin">
        <color auto="1"/>
      </left>
      <right style="thin">
        <color auto="1"/>
      </right>
      <top style="thin">
        <color auto="1"/>
      </top>
      <bottom style="thin">
        <color auto="1"/>
      </bottom>
      <diagonal/>
    </border>
    <border>
      <left style="thin">
        <color indexed="64"/>
      </left>
      <right/>
      <top style="thin">
        <color indexed="64"/>
      </top>
      <bottom style="thin">
        <color indexed="64"/>
      </bottom>
      <diagonal/>
    </border>
    <border>
      <left style="thin">
        <color auto="1"/>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style="thin">
        <color indexed="64"/>
      </left>
      <right/>
      <top style="thin">
        <color indexed="64"/>
      </top>
      <bottom style="thin">
        <color indexed="64"/>
      </bottom>
      <diagonal/>
    </border>
    <border>
      <left style="thin">
        <color indexed="8"/>
      </left>
      <right/>
      <top style="thin">
        <color indexed="64"/>
      </top>
      <bottom style="thin">
        <color indexed="64"/>
      </bottom>
      <diagonal/>
    </border>
    <border>
      <left style="thin">
        <color auto="1"/>
      </left>
      <right/>
      <top style="thin">
        <color auto="1"/>
      </top>
      <bottom style="thin">
        <color auto="1"/>
      </bottom>
      <diagonal/>
    </border>
    <border>
      <left style="thin">
        <color auto="1"/>
      </left>
      <right style="thin">
        <color auto="1"/>
      </right>
      <top style="thin">
        <color auto="1"/>
      </top>
      <bottom style="thin">
        <color auto="1"/>
      </bottom>
      <diagonal/>
    </border>
  </borders>
  <cellStyleXfs count="17">
    <xf numFmtId="0" fontId="0" fillId="0" borderId="0"/>
    <xf numFmtId="43"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1" fillId="0" borderId="0"/>
  </cellStyleXfs>
  <cellXfs count="185">
    <xf numFmtId="0" fontId="0" fillId="0" borderId="0" xfId="0"/>
    <xf numFmtId="0" fontId="4" fillId="0" borderId="0" xfId="0" applyFont="1" applyAlignment="1">
      <alignment vertical="top" wrapText="1"/>
    </xf>
    <xf numFmtId="0" fontId="4" fillId="0" borderId="1" xfId="0" applyFont="1" applyBorder="1" applyAlignment="1">
      <alignment vertical="top" wrapText="1"/>
    </xf>
    <xf numFmtId="0" fontId="5" fillId="0" borderId="0" xfId="0" applyFont="1" applyAlignment="1">
      <alignment vertical="top" wrapText="1"/>
    </xf>
    <xf numFmtId="164" fontId="5" fillId="0" borderId="0" xfId="1" applyNumberFormat="1" applyFont="1" applyFill="1" applyBorder="1" applyAlignment="1">
      <alignment horizontal="center" vertical="top" wrapText="1"/>
    </xf>
    <xf numFmtId="0" fontId="5" fillId="0" borderId="2" xfId="0" applyFont="1" applyBorder="1" applyAlignment="1">
      <alignment vertical="top" wrapText="1"/>
    </xf>
    <xf numFmtId="0" fontId="5" fillId="0" borderId="3" xfId="0" applyFont="1" applyBorder="1" applyAlignment="1">
      <alignment vertical="top" wrapText="1"/>
    </xf>
    <xf numFmtId="0" fontId="5" fillId="0" borderId="4" xfId="0" applyFont="1" applyBorder="1" applyAlignment="1">
      <alignment vertical="top" wrapText="1"/>
    </xf>
    <xf numFmtId="0" fontId="5" fillId="0" borderId="5" xfId="0" applyFont="1" applyBorder="1" applyAlignment="1">
      <alignment vertical="top" wrapText="1"/>
    </xf>
    <xf numFmtId="0" fontId="5" fillId="0" borderId="6" xfId="0" applyFont="1" applyBorder="1" applyAlignment="1">
      <alignment vertical="top" wrapText="1"/>
    </xf>
    <xf numFmtId="0" fontId="7" fillId="0" borderId="0" xfId="0" applyFont="1" applyAlignment="1">
      <alignment horizontal="center" vertical="top" wrapText="1"/>
    </xf>
    <xf numFmtId="0" fontId="7" fillId="0" borderId="1" xfId="0" applyFont="1" applyBorder="1" applyAlignment="1">
      <alignment vertical="top" wrapText="1"/>
    </xf>
    <xf numFmtId="0" fontId="4" fillId="0" borderId="0" xfId="0" applyFont="1" applyAlignment="1">
      <alignment horizontal="center" vertical="top" wrapText="1"/>
    </xf>
    <xf numFmtId="164" fontId="5" fillId="0" borderId="0" xfId="1" applyNumberFormat="1" applyFont="1" applyFill="1" applyAlignment="1">
      <alignment vertical="top" wrapText="1"/>
    </xf>
    <xf numFmtId="164" fontId="5" fillId="0" borderId="1" xfId="1" applyNumberFormat="1" applyFont="1" applyFill="1" applyBorder="1" applyAlignment="1">
      <alignment horizontal="center" vertical="top" wrapText="1"/>
    </xf>
    <xf numFmtId="0" fontId="5" fillId="0" borderId="7" xfId="0" applyFont="1" applyBorder="1" applyAlignment="1">
      <alignment horizontal="left" vertical="top" wrapText="1"/>
    </xf>
    <xf numFmtId="0" fontId="5" fillId="0" borderId="8" xfId="0" applyFont="1" applyBorder="1" applyAlignment="1">
      <alignment horizontal="left" vertical="top" wrapText="1"/>
    </xf>
    <xf numFmtId="0" fontId="9" fillId="0" borderId="2" xfId="0" applyFont="1" applyBorder="1" applyAlignment="1">
      <alignment horizontal="justify" vertical="center" wrapText="1"/>
    </xf>
    <xf numFmtId="0" fontId="5" fillId="0" borderId="0" xfId="0" applyFont="1" applyAlignment="1">
      <alignment horizontal="center" vertical="top" wrapText="1"/>
    </xf>
    <xf numFmtId="0" fontId="4" fillId="0" borderId="7" xfId="0" applyFont="1" applyBorder="1" applyAlignment="1">
      <alignment vertical="top" wrapText="1"/>
    </xf>
    <xf numFmtId="10" fontId="5" fillId="0" borderId="8" xfId="0" applyNumberFormat="1" applyFont="1" applyBorder="1" applyAlignment="1">
      <alignment horizontal="center" vertical="top"/>
    </xf>
    <xf numFmtId="10" fontId="5" fillId="0" borderId="9" xfId="0" applyNumberFormat="1" applyFont="1" applyBorder="1" applyAlignment="1">
      <alignment horizontal="center" vertical="top"/>
    </xf>
    <xf numFmtId="10" fontId="5" fillId="0" borderId="0" xfId="0" applyNumberFormat="1" applyFont="1" applyAlignment="1">
      <alignment horizontal="center" vertical="top"/>
    </xf>
    <xf numFmtId="0" fontId="5" fillId="0" borderId="2" xfId="0" applyFont="1" applyBorder="1" applyAlignment="1">
      <alignment horizontal="center" vertical="top" wrapText="1"/>
    </xf>
    <xf numFmtId="0" fontId="5" fillId="0" borderId="3" xfId="0" applyFont="1" applyBorder="1" applyAlignment="1">
      <alignment horizontal="center" vertical="top" wrapText="1"/>
    </xf>
    <xf numFmtId="0" fontId="5" fillId="0" borderId="1" xfId="0" applyFont="1" applyBorder="1" applyAlignment="1">
      <alignment horizontal="center" vertical="top" wrapText="1"/>
    </xf>
    <xf numFmtId="0" fontId="5" fillId="0" borderId="7" xfId="0" applyFont="1" applyBorder="1" applyAlignment="1">
      <alignment horizontal="center" vertical="top" wrapText="1"/>
    </xf>
    <xf numFmtId="0" fontId="5" fillId="0" borderId="1" xfId="0" applyFont="1" applyBorder="1" applyAlignment="1">
      <alignment vertical="top" wrapText="1"/>
    </xf>
    <xf numFmtId="0" fontId="0" fillId="0" borderId="1" xfId="0" applyBorder="1"/>
    <xf numFmtId="0" fontId="5" fillId="0" borderId="0" xfId="0" applyFont="1" applyAlignment="1">
      <alignment horizontal="left" vertical="top" wrapText="1"/>
    </xf>
    <xf numFmtId="10" fontId="5" fillId="0" borderId="0" xfId="2" applyNumberFormat="1" applyFont="1" applyBorder="1" applyAlignment="1">
      <alignment wrapText="1"/>
    </xf>
    <xf numFmtId="0" fontId="9" fillId="0" borderId="0" xfId="0" applyFont="1" applyAlignment="1">
      <alignment horizontal="left" vertical="center" wrapText="1"/>
    </xf>
    <xf numFmtId="10" fontId="9" fillId="0" borderId="0" xfId="2" applyNumberFormat="1" applyFont="1" applyBorder="1" applyAlignment="1">
      <alignment horizontal="center" vertical="center" wrapText="1"/>
    </xf>
    <xf numFmtId="0" fontId="4" fillId="0" borderId="0" xfId="0" applyFont="1" applyAlignment="1">
      <alignment vertical="top"/>
    </xf>
    <xf numFmtId="0" fontId="0" fillId="0" borderId="7" xfId="0" applyBorder="1"/>
    <xf numFmtId="0" fontId="7" fillId="0" borderId="0" xfId="0" applyFont="1" applyAlignment="1">
      <alignment vertical="top" wrapText="1"/>
    </xf>
    <xf numFmtId="0" fontId="8" fillId="0" borderId="0" xfId="0" applyFont="1" applyAlignment="1">
      <alignment vertical="top" wrapText="1"/>
    </xf>
    <xf numFmtId="10" fontId="8" fillId="0" borderId="0" xfId="2" applyNumberFormat="1" applyFont="1" applyBorder="1" applyAlignment="1">
      <alignment vertical="top" wrapText="1"/>
    </xf>
    <xf numFmtId="0" fontId="0" fillId="0" borderId="2" xfId="0" applyBorder="1"/>
    <xf numFmtId="10" fontId="8" fillId="0" borderId="3" xfId="2" applyNumberFormat="1" applyFont="1" applyBorder="1" applyAlignment="1">
      <alignment vertical="top" wrapText="1"/>
    </xf>
    <xf numFmtId="0" fontId="2" fillId="0" borderId="0" xfId="16" applyFont="1"/>
    <xf numFmtId="0" fontId="3" fillId="0" borderId="0" xfId="16" applyFont="1" applyAlignment="1">
      <alignment vertical="top" wrapText="1"/>
    </xf>
    <xf numFmtId="0" fontId="2" fillId="0" borderId="0" xfId="0" applyFont="1" applyAlignment="1">
      <alignment horizontal="center"/>
    </xf>
    <xf numFmtId="0" fontId="5" fillId="0" borderId="25" xfId="0" applyFont="1" applyBorder="1" applyAlignment="1">
      <alignment vertical="top" wrapText="1"/>
    </xf>
    <xf numFmtId="0" fontId="5" fillId="0" borderId="25" xfId="0" applyFont="1" applyBorder="1" applyAlignment="1">
      <alignment horizontal="center" vertical="top" wrapText="1"/>
    </xf>
    <xf numFmtId="0" fontId="5" fillId="0" borderId="24" xfId="0" applyFont="1" applyBorder="1" applyAlignment="1">
      <alignment vertical="top" wrapText="1"/>
    </xf>
    <xf numFmtId="0" fontId="5" fillId="0" borderId="24" xfId="0" applyFont="1" applyBorder="1" applyAlignment="1">
      <alignment horizontal="center" vertical="top" wrapText="1"/>
    </xf>
    <xf numFmtId="0" fontId="2" fillId="0" borderId="31" xfId="0" applyFont="1" applyBorder="1"/>
    <xf numFmtId="0" fontId="1" fillId="0" borderId="31" xfId="0" applyFont="1" applyBorder="1"/>
    <xf numFmtId="0" fontId="3" fillId="0" borderId="0" xfId="0" applyFont="1"/>
    <xf numFmtId="10" fontId="3" fillId="0" borderId="0" xfId="0" applyNumberFormat="1" applyFont="1"/>
    <xf numFmtId="0" fontId="3" fillId="0" borderId="2" xfId="0" applyFont="1" applyBorder="1"/>
    <xf numFmtId="0" fontId="3" fillId="0" borderId="3" xfId="0" applyFont="1" applyBorder="1"/>
    <xf numFmtId="0" fontId="13" fillId="0" borderId="31" xfId="0" applyFont="1" applyBorder="1"/>
    <xf numFmtId="0" fontId="13" fillId="0" borderId="0" xfId="0" applyFont="1"/>
    <xf numFmtId="0" fontId="14" fillId="0" borderId="29" xfId="0" applyFont="1" applyBorder="1" applyAlignment="1">
      <alignment vertical="top" wrapText="1"/>
    </xf>
    <xf numFmtId="0" fontId="14" fillId="0" borderId="31" xfId="0" applyFont="1" applyBorder="1" applyAlignment="1">
      <alignment vertical="top" wrapText="1"/>
    </xf>
    <xf numFmtId="0" fontId="4" fillId="0" borderId="29" xfId="0" applyFont="1" applyBorder="1" applyAlignment="1">
      <alignment vertical="top" wrapText="1"/>
    </xf>
    <xf numFmtId="0" fontId="13" fillId="0" borderId="0" xfId="0" applyFont="1" applyAlignment="1">
      <alignment vertical="top"/>
    </xf>
    <xf numFmtId="0" fontId="2" fillId="0" borderId="31" xfId="0" applyFont="1" applyBorder="1" applyAlignment="1">
      <alignment vertical="top"/>
    </xf>
    <xf numFmtId="0" fontId="3" fillId="0" borderId="0" xfId="16" applyFont="1" applyAlignment="1">
      <alignment vertical="top"/>
    </xf>
    <xf numFmtId="0" fontId="1" fillId="0" borderId="0" xfId="16" applyFont="1" applyAlignment="1">
      <alignment vertical="top"/>
    </xf>
    <xf numFmtId="0" fontId="1" fillId="0" borderId="0" xfId="16" applyFont="1" applyAlignment="1">
      <alignment vertical="top" wrapText="1"/>
    </xf>
    <xf numFmtId="0" fontId="0" fillId="0" borderId="0" xfId="0" applyAlignment="1">
      <alignment vertical="top"/>
    </xf>
    <xf numFmtId="10" fontId="3" fillId="0" borderId="0" xfId="0" applyNumberFormat="1" applyFont="1" applyAlignment="1">
      <alignment vertical="top"/>
    </xf>
    <xf numFmtId="0" fontId="3" fillId="0" borderId="0" xfId="0" applyFont="1" applyAlignment="1">
      <alignment vertical="top"/>
    </xf>
    <xf numFmtId="0" fontId="16" fillId="0" borderId="0" xfId="0" applyFont="1" applyAlignment="1">
      <alignment horizontal="right" indent="1"/>
    </xf>
    <xf numFmtId="0" fontId="4" fillId="0" borderId="0" xfId="0" applyFont="1" applyAlignment="1">
      <alignment horizontal="left" vertical="top" wrapText="1"/>
    </xf>
    <xf numFmtId="0" fontId="4" fillId="0" borderId="1" xfId="0" applyFont="1" applyBorder="1" applyAlignment="1">
      <alignment horizontal="left" vertical="top" wrapText="1"/>
    </xf>
    <xf numFmtId="0" fontId="2" fillId="0" borderId="36" xfId="0" applyFont="1" applyBorder="1"/>
    <xf numFmtId="0" fontId="0" fillId="0" borderId="36" xfId="0" applyBorder="1"/>
    <xf numFmtId="0" fontId="1" fillId="0" borderId="36" xfId="0" applyFont="1" applyBorder="1"/>
    <xf numFmtId="0" fontId="3" fillId="0" borderId="36" xfId="0" applyFont="1" applyBorder="1"/>
    <xf numFmtId="10" fontId="3" fillId="0" borderId="36" xfId="0" applyNumberFormat="1" applyFont="1" applyBorder="1"/>
    <xf numFmtId="0" fontId="0" fillId="0" borderId="0" xfId="0" applyAlignment="1">
      <alignment wrapText="1"/>
    </xf>
    <xf numFmtId="0" fontId="0" fillId="0" borderId="0" xfId="0" applyAlignment="1">
      <alignment vertical="top" wrapText="1"/>
    </xf>
    <xf numFmtId="0" fontId="11" fillId="0" borderId="0" xfId="16"/>
    <xf numFmtId="0" fontId="2" fillId="0" borderId="32" xfId="16" applyFont="1" applyBorder="1"/>
    <xf numFmtId="0" fontId="3" fillId="0" borderId="32" xfId="16" applyFont="1" applyBorder="1"/>
    <xf numFmtId="0" fontId="2" fillId="0" borderId="32" xfId="16" applyFont="1" applyBorder="1" applyAlignment="1">
      <alignment horizontal="center" wrapText="1"/>
    </xf>
    <xf numFmtId="0" fontId="2" fillId="2" borderId="32" xfId="16" applyFont="1" applyFill="1" applyBorder="1" applyAlignment="1">
      <alignment horizontal="center" wrapText="1"/>
    </xf>
    <xf numFmtId="10" fontId="3" fillId="0" borderId="32" xfId="16" applyNumberFormat="1" applyFont="1" applyBorder="1" applyAlignment="1">
      <alignment horizontal="center"/>
    </xf>
    <xf numFmtId="10" fontId="3" fillId="2" borderId="32" xfId="16" applyNumberFormat="1" applyFont="1" applyFill="1" applyBorder="1" applyAlignment="1">
      <alignment horizontal="center"/>
    </xf>
    <xf numFmtId="0" fontId="3" fillId="0" borderId="32" xfId="16" applyFont="1" applyBorder="1" applyAlignment="1">
      <alignment horizontal="center"/>
    </xf>
    <xf numFmtId="0" fontId="3" fillId="2" borderId="32" xfId="16" applyFont="1" applyFill="1" applyBorder="1" applyAlignment="1">
      <alignment horizontal="center"/>
    </xf>
    <xf numFmtId="0" fontId="2" fillId="0" borderId="35" xfId="0" applyFont="1" applyBorder="1"/>
    <xf numFmtId="0" fontId="1" fillId="0" borderId="28" xfId="0" applyFont="1" applyBorder="1"/>
    <xf numFmtId="0" fontId="3" fillId="0" borderId="0" xfId="0" applyFont="1" applyAlignment="1">
      <alignment horizontal="center" vertical="top" wrapText="1"/>
    </xf>
    <xf numFmtId="0" fontId="5" fillId="0" borderId="35" xfId="0" applyFont="1" applyBorder="1" applyAlignment="1">
      <alignment horizontal="left" vertical="top" wrapText="1"/>
    </xf>
    <xf numFmtId="0" fontId="5" fillId="0" borderId="8" xfId="0" applyFont="1" applyBorder="1" applyAlignment="1">
      <alignment horizontal="left" vertical="top" wrapText="1"/>
    </xf>
    <xf numFmtId="0" fontId="5" fillId="0" borderId="26" xfId="0" applyFont="1" applyBorder="1" applyAlignment="1">
      <alignment horizontal="left" vertical="top" wrapText="1"/>
    </xf>
    <xf numFmtId="0" fontId="4" fillId="0" borderId="30" xfId="0" applyFont="1" applyBorder="1" applyAlignment="1">
      <alignment horizontal="center" vertical="top" wrapText="1"/>
    </xf>
    <xf numFmtId="0" fontId="4" fillId="0" borderId="8" xfId="0" applyFont="1" applyBorder="1" applyAlignment="1">
      <alignment horizontal="center" vertical="top" wrapText="1"/>
    </xf>
    <xf numFmtId="0" fontId="4" fillId="0" borderId="26" xfId="0" applyFont="1" applyBorder="1" applyAlignment="1">
      <alignment horizontal="center" vertical="top" wrapText="1"/>
    </xf>
    <xf numFmtId="2" fontId="10" fillId="0" borderId="33" xfId="0" applyNumberFormat="1" applyFont="1" applyBorder="1" applyAlignment="1">
      <alignment horizontal="center" vertical="center" wrapText="1"/>
    </xf>
    <xf numFmtId="2" fontId="10" fillId="0" borderId="8" xfId="0" applyNumberFormat="1" applyFont="1" applyBorder="1" applyAlignment="1">
      <alignment horizontal="center" vertical="center" wrapText="1"/>
    </xf>
    <xf numFmtId="2" fontId="10" fillId="0" borderId="26" xfId="0" applyNumberFormat="1" applyFont="1" applyBorder="1" applyAlignment="1">
      <alignment horizontal="center" vertical="center" wrapText="1"/>
    </xf>
    <xf numFmtId="0" fontId="5" fillId="0" borderId="25" xfId="0" applyFont="1" applyBorder="1" applyAlignment="1">
      <alignment horizontal="left" vertical="top" wrapText="1"/>
    </xf>
    <xf numFmtId="10" fontId="12" fillId="0" borderId="35" xfId="0" applyNumberFormat="1" applyFont="1" applyBorder="1" applyAlignment="1">
      <alignment horizontal="center"/>
    </xf>
    <xf numFmtId="10" fontId="12" fillId="0" borderId="8" xfId="0" applyNumberFormat="1" applyFont="1" applyBorder="1" applyAlignment="1">
      <alignment horizontal="center"/>
    </xf>
    <xf numFmtId="10" fontId="12" fillId="0" borderId="28" xfId="0" applyNumberFormat="1" applyFont="1" applyBorder="1" applyAlignment="1">
      <alignment horizontal="center"/>
    </xf>
    <xf numFmtId="0" fontId="5" fillId="0" borderId="32" xfId="0" applyFont="1" applyBorder="1" applyAlignment="1">
      <alignment horizontal="left" vertical="top" wrapText="1"/>
    </xf>
    <xf numFmtId="0" fontId="5" fillId="0" borderId="25" xfId="0" applyFont="1" applyBorder="1" applyAlignment="1">
      <alignment vertical="top" wrapText="1"/>
    </xf>
    <xf numFmtId="0" fontId="5" fillId="0" borderId="8" xfId="0" applyFont="1" applyBorder="1" applyAlignment="1">
      <alignment vertical="top" wrapText="1"/>
    </xf>
    <xf numFmtId="0" fontId="5" fillId="0" borderId="26" xfId="0" applyFont="1" applyBorder="1" applyAlignment="1">
      <alignment vertical="top" wrapText="1"/>
    </xf>
    <xf numFmtId="0" fontId="14" fillId="0" borderId="2" xfId="0" applyFont="1" applyBorder="1" applyAlignment="1">
      <alignment horizontal="center" vertical="top" wrapText="1"/>
    </xf>
    <xf numFmtId="0" fontId="14" fillId="0" borderId="0" xfId="0" applyFont="1" applyAlignment="1">
      <alignment horizontal="center" vertical="top" wrapText="1"/>
    </xf>
    <xf numFmtId="0" fontId="3" fillId="0" borderId="0" xfId="0" applyFont="1" applyAlignment="1">
      <alignment horizontal="center" vertical="top"/>
    </xf>
    <xf numFmtId="0" fontId="4" fillId="0" borderId="30" xfId="0" applyFont="1" applyBorder="1" applyAlignment="1">
      <alignment horizontal="center" vertical="top"/>
    </xf>
    <xf numFmtId="0" fontId="4" fillId="0" borderId="8" xfId="0" applyFont="1" applyBorder="1" applyAlignment="1">
      <alignment horizontal="center" vertical="top"/>
    </xf>
    <xf numFmtId="0" fontId="4" fillId="0" borderId="26" xfId="0" applyFont="1" applyBorder="1" applyAlignment="1">
      <alignment horizontal="center" vertical="top"/>
    </xf>
    <xf numFmtId="0" fontId="5" fillId="0" borderId="7" xfId="0" applyFont="1" applyBorder="1" applyAlignment="1">
      <alignment horizontal="center" vertical="top"/>
    </xf>
    <xf numFmtId="0" fontId="5" fillId="0" borderId="8" xfId="0" applyFont="1" applyBorder="1" applyAlignment="1">
      <alignment horizontal="center" vertical="top"/>
    </xf>
    <xf numFmtId="0" fontId="5" fillId="0" borderId="9" xfId="0" applyFont="1" applyBorder="1" applyAlignment="1">
      <alignment horizontal="center" vertical="top"/>
    </xf>
    <xf numFmtId="4" fontId="17" fillId="0" borderId="34" xfId="0" applyNumberFormat="1" applyFont="1" applyBorder="1" applyAlignment="1">
      <alignment horizontal="center" vertical="center" wrapText="1"/>
    </xf>
    <xf numFmtId="4" fontId="17" fillId="0" borderId="8" xfId="0" applyNumberFormat="1" applyFont="1" applyBorder="1" applyAlignment="1">
      <alignment horizontal="center" vertical="center" wrapText="1"/>
    </xf>
    <xf numFmtId="4" fontId="17" fillId="0" borderId="27" xfId="0" applyNumberFormat="1" applyFont="1" applyBorder="1" applyAlignment="1">
      <alignment horizontal="center" vertical="center" wrapText="1"/>
    </xf>
    <xf numFmtId="0" fontId="5" fillId="0" borderId="7" xfId="0" applyFont="1" applyBorder="1" applyAlignment="1">
      <alignment horizontal="left" vertical="top" wrapText="1"/>
    </xf>
    <xf numFmtId="0" fontId="5" fillId="0" borderId="9" xfId="0" applyFont="1" applyBorder="1" applyAlignment="1">
      <alignment horizontal="left" vertical="top" wrapText="1"/>
    </xf>
    <xf numFmtId="0" fontId="5" fillId="0" borderId="7" xfId="0" applyFont="1" applyBorder="1" applyAlignment="1">
      <alignment horizontal="center" vertical="top" wrapText="1"/>
    </xf>
    <xf numFmtId="0" fontId="5" fillId="0" borderId="8" xfId="0" applyFont="1" applyBorder="1" applyAlignment="1">
      <alignment horizontal="center" vertical="top" wrapText="1"/>
    </xf>
    <xf numFmtId="0" fontId="5" fillId="0" borderId="9" xfId="0" applyFont="1" applyBorder="1" applyAlignment="1">
      <alignment horizontal="center" vertical="top" wrapText="1"/>
    </xf>
    <xf numFmtId="0" fontId="1" fillId="0" borderId="35" xfId="0" applyFont="1" applyBorder="1"/>
    <xf numFmtId="0" fontId="1" fillId="0" borderId="8" xfId="0" applyFont="1" applyBorder="1"/>
    <xf numFmtId="0" fontId="1" fillId="0" borderId="35" xfId="0" applyFont="1" applyBorder="1" applyAlignment="1">
      <alignment horizontal="center"/>
    </xf>
    <xf numFmtId="0" fontId="1" fillId="0" borderId="8" xfId="0" applyFont="1" applyBorder="1" applyAlignment="1">
      <alignment horizontal="center"/>
    </xf>
    <xf numFmtId="0" fontId="1" fillId="0" borderId="28" xfId="0" applyFont="1" applyBorder="1" applyAlignment="1">
      <alignment horizontal="center"/>
    </xf>
    <xf numFmtId="0" fontId="4" fillId="0" borderId="29" xfId="0" applyFont="1" applyBorder="1" applyAlignment="1">
      <alignment horizontal="center" vertical="top" wrapText="1"/>
    </xf>
    <xf numFmtId="4" fontId="17" fillId="0" borderId="33" xfId="0" applyNumberFormat="1" applyFont="1" applyBorder="1" applyAlignment="1">
      <alignment horizontal="center" vertical="center" wrapText="1"/>
    </xf>
    <xf numFmtId="0" fontId="5" fillId="0" borderId="1" xfId="0" applyFont="1" applyBorder="1" applyAlignment="1">
      <alignment horizontal="center" vertical="top" wrapText="1"/>
    </xf>
    <xf numFmtId="4" fontId="10" fillId="0" borderId="33" xfId="0" applyNumberFormat="1" applyFont="1" applyBorder="1" applyAlignment="1">
      <alignment horizontal="center" vertical="center"/>
    </xf>
    <xf numFmtId="4" fontId="10" fillId="0" borderId="8" xfId="0" applyNumberFormat="1" applyFont="1" applyBorder="1" applyAlignment="1">
      <alignment horizontal="center" vertical="center"/>
    </xf>
    <xf numFmtId="4" fontId="10" fillId="0" borderId="28" xfId="0" applyNumberFormat="1" applyFont="1" applyBorder="1" applyAlignment="1">
      <alignment horizontal="center" vertical="center"/>
    </xf>
    <xf numFmtId="4" fontId="10" fillId="0" borderId="27" xfId="0" applyNumberFormat="1" applyFont="1" applyBorder="1" applyAlignment="1">
      <alignment horizontal="center" vertical="center"/>
    </xf>
    <xf numFmtId="4" fontId="10" fillId="0" borderId="32" xfId="1" applyNumberFormat="1" applyFont="1" applyFill="1" applyBorder="1" applyAlignment="1">
      <alignment horizontal="center" vertical="center" wrapText="1"/>
    </xf>
    <xf numFmtId="0" fontId="5" fillId="0" borderId="18" xfId="0" applyFont="1" applyBorder="1" applyAlignment="1">
      <alignment horizontal="center" vertical="top" wrapText="1"/>
    </xf>
    <xf numFmtId="0" fontId="5" fillId="0" borderId="19" xfId="0" applyFont="1" applyBorder="1" applyAlignment="1">
      <alignment horizontal="center" vertical="top" wrapText="1"/>
    </xf>
    <xf numFmtId="0" fontId="5" fillId="0" borderId="20" xfId="0" applyFont="1" applyBorder="1" applyAlignment="1">
      <alignment horizontal="center" vertical="top" wrapText="1"/>
    </xf>
    <xf numFmtId="0" fontId="0" fillId="0" borderId="1" xfId="0" applyBorder="1" applyAlignment="1">
      <alignment horizontal="left" vertical="top" wrapText="1"/>
    </xf>
    <xf numFmtId="0" fontId="5" fillId="0" borderId="1" xfId="0" applyFont="1" applyBorder="1" applyAlignment="1">
      <alignment horizontal="left" vertical="top" wrapText="1"/>
    </xf>
    <xf numFmtId="0" fontId="9" fillId="0" borderId="7" xfId="0" applyFont="1" applyBorder="1" applyAlignment="1">
      <alignment horizontal="left" vertical="top" wrapText="1"/>
    </xf>
    <xf numFmtId="0" fontId="9" fillId="0" borderId="8" xfId="0" applyFont="1" applyBorder="1" applyAlignment="1">
      <alignment horizontal="left" vertical="top" wrapText="1"/>
    </xf>
    <xf numFmtId="0" fontId="9" fillId="0" borderId="9" xfId="0" applyFont="1" applyBorder="1" applyAlignment="1">
      <alignment horizontal="left" vertical="top" wrapText="1"/>
    </xf>
    <xf numFmtId="0" fontId="5" fillId="0" borderId="21" xfId="0" applyFont="1" applyBorder="1" applyAlignment="1">
      <alignment horizontal="center" vertical="top" wrapText="1"/>
    </xf>
    <xf numFmtId="0" fontId="5" fillId="0" borderId="22" xfId="0" applyFont="1" applyBorder="1" applyAlignment="1">
      <alignment horizontal="center" vertical="top" wrapText="1"/>
    </xf>
    <xf numFmtId="0" fontId="5" fillId="0" borderId="23" xfId="0" applyFont="1" applyBorder="1" applyAlignment="1">
      <alignment horizontal="center" vertical="top" wrapText="1"/>
    </xf>
    <xf numFmtId="0" fontId="5" fillId="0" borderId="4" xfId="0" applyFont="1" applyBorder="1" applyAlignment="1">
      <alignment horizontal="center" vertical="top" wrapText="1"/>
    </xf>
    <xf numFmtId="0" fontId="5" fillId="0" borderId="5" xfId="0" applyFont="1" applyBorder="1" applyAlignment="1">
      <alignment horizontal="center" vertical="top" wrapText="1"/>
    </xf>
    <xf numFmtId="0" fontId="5" fillId="0" borderId="6" xfId="0" applyFont="1" applyBorder="1" applyAlignment="1">
      <alignment horizontal="center" vertical="top" wrapText="1"/>
    </xf>
    <xf numFmtId="0" fontId="5" fillId="0" borderId="10" xfId="0" applyFont="1" applyBorder="1" applyAlignment="1">
      <alignment horizontal="center" vertical="top" wrapText="1"/>
    </xf>
    <xf numFmtId="0" fontId="5" fillId="0" borderId="11" xfId="0" applyFont="1" applyBorder="1" applyAlignment="1">
      <alignment horizontal="center" vertical="top" wrapText="1"/>
    </xf>
    <xf numFmtId="0" fontId="5" fillId="0" borderId="12" xfId="0" applyFont="1" applyBorder="1" applyAlignment="1">
      <alignment horizontal="center" vertical="top" wrapText="1"/>
    </xf>
    <xf numFmtId="2" fontId="10" fillId="0" borderId="14" xfId="0" applyNumberFormat="1" applyFont="1" applyBorder="1" applyAlignment="1">
      <alignment horizontal="center" vertical="center" wrapText="1"/>
    </xf>
    <xf numFmtId="2" fontId="10" fillId="0" borderId="15" xfId="0" applyNumberFormat="1" applyFont="1" applyBorder="1" applyAlignment="1">
      <alignment horizontal="center" vertical="center" wrapText="1"/>
    </xf>
    <xf numFmtId="2" fontId="10" fillId="0" borderId="16" xfId="0" applyNumberFormat="1" applyFont="1" applyBorder="1" applyAlignment="1">
      <alignment horizontal="center" vertical="center" wrapText="1"/>
    </xf>
    <xf numFmtId="0" fontId="5" fillId="0" borderId="10" xfId="0" applyFont="1" applyBorder="1" applyAlignment="1">
      <alignment horizontal="left" vertical="top" wrapText="1"/>
    </xf>
    <xf numFmtId="0" fontId="5" fillId="0" borderId="11" xfId="0" applyFont="1" applyBorder="1" applyAlignment="1">
      <alignment horizontal="left" vertical="top" wrapText="1"/>
    </xf>
    <xf numFmtId="0" fontId="5" fillId="0" borderId="12" xfId="0" applyFont="1" applyBorder="1" applyAlignment="1">
      <alignment horizontal="left" vertical="top" wrapText="1"/>
    </xf>
    <xf numFmtId="2" fontId="10" fillId="0" borderId="17" xfId="0" applyNumberFormat="1" applyFont="1" applyBorder="1" applyAlignment="1">
      <alignment horizontal="center" vertical="center" wrapText="1"/>
    </xf>
    <xf numFmtId="0" fontId="6" fillId="0" borderId="29" xfId="0" applyFont="1" applyBorder="1" applyAlignment="1">
      <alignment horizontal="center" vertical="top" wrapText="1"/>
    </xf>
    <xf numFmtId="0" fontId="4" fillId="0" borderId="29" xfId="0" applyFont="1" applyBorder="1" applyAlignment="1">
      <alignment vertical="top" wrapText="1"/>
    </xf>
    <xf numFmtId="4" fontId="10" fillId="0" borderId="33" xfId="1" applyNumberFormat="1" applyFont="1" applyFill="1" applyBorder="1" applyAlignment="1">
      <alignment horizontal="center" vertical="center" wrapText="1"/>
    </xf>
    <xf numFmtId="4" fontId="10" fillId="0" borderId="8" xfId="1" applyNumberFormat="1" applyFont="1" applyFill="1" applyBorder="1" applyAlignment="1">
      <alignment horizontal="center" vertical="center" wrapText="1"/>
    </xf>
    <xf numFmtId="4" fontId="10" fillId="0" borderId="26" xfId="1" applyNumberFormat="1" applyFont="1" applyFill="1" applyBorder="1" applyAlignment="1">
      <alignment horizontal="center" vertical="center" wrapText="1"/>
    </xf>
    <xf numFmtId="0" fontId="5" fillId="0" borderId="13" xfId="0" applyFont="1" applyBorder="1" applyAlignment="1">
      <alignment horizontal="left" vertical="top" wrapText="1"/>
    </xf>
    <xf numFmtId="0" fontId="9" fillId="0" borderId="32" xfId="0" applyFont="1" applyBorder="1" applyAlignment="1">
      <alignment horizontal="left" vertical="top" wrapText="1"/>
    </xf>
    <xf numFmtId="0" fontId="4" fillId="0" borderId="0" xfId="0" applyFont="1" applyAlignment="1">
      <alignment horizontal="left" vertical="top" wrapText="1"/>
    </xf>
    <xf numFmtId="0" fontId="0" fillId="0" borderId="5" xfId="0" applyBorder="1" applyAlignment="1">
      <alignment horizontal="center" vertical="top" wrapText="1"/>
    </xf>
    <xf numFmtId="0" fontId="4" fillId="0" borderId="1" xfId="0" applyFont="1" applyBorder="1" applyAlignment="1">
      <alignment horizontal="center" vertical="top" wrapText="1"/>
    </xf>
    <xf numFmtId="0" fontId="5" fillId="0" borderId="1" xfId="0" applyFont="1" applyBorder="1" applyAlignment="1">
      <alignment vertical="top" wrapText="1"/>
    </xf>
    <xf numFmtId="0" fontId="6" fillId="0" borderId="1" xfId="0" applyFont="1" applyBorder="1" applyAlignment="1">
      <alignment horizontal="center" vertical="top" wrapText="1"/>
    </xf>
    <xf numFmtId="0" fontId="0" fillId="0" borderId="8" xfId="0" applyBorder="1" applyAlignment="1">
      <alignment horizontal="center" vertical="top" wrapText="1"/>
    </xf>
    <xf numFmtId="0" fontId="3" fillId="0" borderId="32" xfId="16" quotePrefix="1" applyFont="1" applyBorder="1" applyAlignment="1">
      <alignment horizontal="left" wrapText="1"/>
    </xf>
    <xf numFmtId="0" fontId="3" fillId="0" borderId="32" xfId="16" applyFont="1" applyBorder="1" applyAlignment="1">
      <alignment wrapText="1"/>
    </xf>
    <xf numFmtId="0" fontId="1" fillId="0" borderId="32" xfId="16" applyFont="1" applyBorder="1" applyAlignment="1">
      <alignment wrapText="1"/>
    </xf>
    <xf numFmtId="0" fontId="3" fillId="0" borderId="32" xfId="16" quotePrefix="1" applyFont="1" applyBorder="1" applyAlignment="1">
      <alignment wrapText="1"/>
    </xf>
    <xf numFmtId="0" fontId="3" fillId="0" borderId="0" xfId="16" applyFont="1" applyAlignment="1">
      <alignment horizontal="center"/>
    </xf>
    <xf numFmtId="0" fontId="1" fillId="0" borderId="0" xfId="16" applyFont="1" applyAlignment="1">
      <alignment horizontal="center"/>
    </xf>
    <xf numFmtId="15" fontId="3" fillId="0" borderId="33" xfId="16" applyNumberFormat="1" applyFont="1" applyBorder="1" applyAlignment="1">
      <alignment horizontal="center"/>
    </xf>
    <xf numFmtId="0" fontId="1" fillId="0" borderId="8" xfId="16" applyFont="1" applyBorder="1" applyAlignment="1">
      <alignment horizontal="center"/>
    </xf>
    <xf numFmtId="0" fontId="1" fillId="0" borderId="26" xfId="16" applyFont="1" applyBorder="1" applyAlignment="1">
      <alignment horizontal="center"/>
    </xf>
    <xf numFmtId="0" fontId="3" fillId="0" borderId="0" xfId="16" applyFont="1" applyAlignment="1">
      <alignment horizontal="center" wrapText="1"/>
    </xf>
    <xf numFmtId="0" fontId="1" fillId="0" borderId="0" xfId="16" applyFont="1" applyAlignment="1">
      <alignment horizontal="center" wrapText="1"/>
    </xf>
    <xf numFmtId="0" fontId="3" fillId="0" borderId="33" xfId="16" applyFont="1" applyBorder="1" applyAlignment="1">
      <alignment horizontal="center"/>
    </xf>
    <xf numFmtId="0" fontId="2" fillId="0" borderId="33" xfId="16" applyFont="1" applyBorder="1" applyAlignment="1">
      <alignment horizontal="center"/>
    </xf>
  </cellXfs>
  <cellStyles count="17">
    <cellStyle name="Comma" xfId="1" builtinId="3"/>
    <cellStyle name="Comma 2" xfId="4" xr:uid="{00000000-0005-0000-0000-000001000000}"/>
    <cellStyle name="Comma 2 2" xfId="7" xr:uid="{00000000-0005-0000-0000-000002000000}"/>
    <cellStyle name="Comma 2 2 2" xfId="14" xr:uid="{00000000-0005-0000-0000-000003000000}"/>
    <cellStyle name="Comma 2 3" xfId="11" xr:uid="{00000000-0005-0000-0000-000004000000}"/>
    <cellStyle name="Comma 3" xfId="3" xr:uid="{00000000-0005-0000-0000-000005000000}"/>
    <cellStyle name="Comma 3 2" xfId="6" xr:uid="{00000000-0005-0000-0000-000006000000}"/>
    <cellStyle name="Comma 3 2 2" xfId="13" xr:uid="{00000000-0005-0000-0000-000007000000}"/>
    <cellStyle name="Comma 3 3" xfId="10" xr:uid="{00000000-0005-0000-0000-000008000000}"/>
    <cellStyle name="Comma 4" xfId="8" xr:uid="{00000000-0005-0000-0000-000009000000}"/>
    <cellStyle name="Comma 4 2" xfId="15" xr:uid="{00000000-0005-0000-0000-00000A000000}"/>
    <cellStyle name="Comma 5" xfId="5" xr:uid="{00000000-0005-0000-0000-00000B000000}"/>
    <cellStyle name="Comma 5 2" xfId="12" xr:uid="{00000000-0005-0000-0000-00000C000000}"/>
    <cellStyle name="Comma 6" xfId="9" xr:uid="{00000000-0005-0000-0000-00000D000000}"/>
    <cellStyle name="Normal" xfId="0" builtinId="0"/>
    <cellStyle name="Normal 2" xfId="16" xr:uid="{00000000-0005-0000-0000-00000F000000}"/>
    <cellStyle name="Percent" xfId="2"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drawings/_rels/drawing1.xml.rels><?xml version="1.0" encoding="UTF-8" standalone="yes"?>
<Relationships xmlns="http://schemas.openxmlformats.org/package/2006/relationships"><Relationship Id="rId8" Type="http://schemas.openxmlformats.org/officeDocument/2006/relationships/image" Target="../media/image8.png"/><Relationship Id="rId3" Type="http://schemas.openxmlformats.org/officeDocument/2006/relationships/image" Target="../media/image3.png"/><Relationship Id="rId7" Type="http://schemas.openxmlformats.org/officeDocument/2006/relationships/image" Target="../media/image7.png"/><Relationship Id="rId12" Type="http://schemas.openxmlformats.org/officeDocument/2006/relationships/image" Target="../media/image12.png"/><Relationship Id="rId2" Type="http://schemas.openxmlformats.org/officeDocument/2006/relationships/image" Target="../media/image2.png"/><Relationship Id="rId1" Type="http://schemas.openxmlformats.org/officeDocument/2006/relationships/image" Target="../media/image1.png"/><Relationship Id="rId6" Type="http://schemas.openxmlformats.org/officeDocument/2006/relationships/image" Target="../media/image6.png"/><Relationship Id="rId11" Type="http://schemas.openxmlformats.org/officeDocument/2006/relationships/image" Target="../media/image11.png"/><Relationship Id="rId5" Type="http://schemas.openxmlformats.org/officeDocument/2006/relationships/image" Target="../media/image5.png"/><Relationship Id="rId10" Type="http://schemas.openxmlformats.org/officeDocument/2006/relationships/image" Target="../media/image10.png"/><Relationship Id="rId4" Type="http://schemas.openxmlformats.org/officeDocument/2006/relationships/image" Target="../media/image4.png"/><Relationship Id="rId9" Type="http://schemas.openxmlformats.org/officeDocument/2006/relationships/image" Target="../media/image9.png"/></Relationships>
</file>

<file path=xl/drawings/_rels/drawing2.xml.rels><?xml version="1.0" encoding="UTF-8" standalone="yes"?>
<Relationships xmlns="http://schemas.openxmlformats.org/package/2006/relationships"><Relationship Id="rId8" Type="http://schemas.openxmlformats.org/officeDocument/2006/relationships/image" Target="../media/image11.png"/><Relationship Id="rId3" Type="http://schemas.openxmlformats.org/officeDocument/2006/relationships/image" Target="../media/image2.png"/><Relationship Id="rId7" Type="http://schemas.openxmlformats.org/officeDocument/2006/relationships/image" Target="../media/image7.png"/><Relationship Id="rId12" Type="http://schemas.openxmlformats.org/officeDocument/2006/relationships/image" Target="../media/image6.png"/><Relationship Id="rId2" Type="http://schemas.openxmlformats.org/officeDocument/2006/relationships/image" Target="../media/image1.png"/><Relationship Id="rId1" Type="http://schemas.openxmlformats.org/officeDocument/2006/relationships/image" Target="../media/image10.png"/><Relationship Id="rId6" Type="http://schemas.openxmlformats.org/officeDocument/2006/relationships/image" Target="../media/image12.png"/><Relationship Id="rId11" Type="http://schemas.openxmlformats.org/officeDocument/2006/relationships/image" Target="../media/image5.png"/><Relationship Id="rId5" Type="http://schemas.openxmlformats.org/officeDocument/2006/relationships/image" Target="../media/image9.png"/><Relationship Id="rId10" Type="http://schemas.openxmlformats.org/officeDocument/2006/relationships/image" Target="../media/image4.png"/><Relationship Id="rId4" Type="http://schemas.openxmlformats.org/officeDocument/2006/relationships/image" Target="../media/image3.png"/><Relationship Id="rId9" Type="http://schemas.openxmlformats.org/officeDocument/2006/relationships/image" Target="../media/image8.png"/></Relationships>
</file>

<file path=xl/drawings/drawing1.xml><?xml version="1.0" encoding="utf-8"?>
<xdr:wsDr xmlns:xdr="http://schemas.openxmlformats.org/drawingml/2006/spreadsheetDrawing" xmlns:a="http://schemas.openxmlformats.org/drawingml/2006/main">
  <xdr:twoCellAnchor>
    <xdr:from>
      <xdr:col>2</xdr:col>
      <xdr:colOff>280146</xdr:colOff>
      <xdr:row>39</xdr:row>
      <xdr:rowOff>179294</xdr:rowOff>
    </xdr:from>
    <xdr:to>
      <xdr:col>2</xdr:col>
      <xdr:colOff>2534396</xdr:colOff>
      <xdr:row>50</xdr:row>
      <xdr:rowOff>36419</xdr:rowOff>
    </xdr:to>
    <xdr:pic>
      <xdr:nvPicPr>
        <xdr:cNvPr id="83" name="Picture 82" descr="Picture">
          <a:extLst>
            <a:ext uri="{FF2B5EF4-FFF2-40B4-BE49-F238E27FC236}">
              <a16:creationId xmlns:a16="http://schemas.microsoft.com/office/drawing/2014/main" id="{241FB7DA-57C6-47B4-9465-D56E66D4806C}"/>
            </a:ext>
          </a:extLst>
        </xdr:cNvPr>
        <xdr:cNvPicPr>
          <a:picLocks noChangeAspect="1"/>
        </xdr:cNvPicPr>
      </xdr:nvPicPr>
      <xdr:blipFill>
        <a:blip xmlns:r="http://schemas.openxmlformats.org/officeDocument/2006/relationships" r:embed="rId1"/>
        <a:stretch>
          <a:fillRect/>
        </a:stretch>
      </xdr:blipFill>
      <xdr:spPr>
        <a:xfrm>
          <a:off x="3014381" y="12023912"/>
          <a:ext cx="2254250" cy="1952625"/>
        </a:xfrm>
        <a:prstGeom prst="rect">
          <a:avLst/>
        </a:prstGeom>
      </xdr:spPr>
    </xdr:pic>
    <xdr:clientData/>
  </xdr:twoCellAnchor>
  <xdr:twoCellAnchor>
    <xdr:from>
      <xdr:col>5</xdr:col>
      <xdr:colOff>818030</xdr:colOff>
      <xdr:row>28</xdr:row>
      <xdr:rowOff>56029</xdr:rowOff>
    </xdr:from>
    <xdr:to>
      <xdr:col>7</xdr:col>
      <xdr:colOff>59391</xdr:colOff>
      <xdr:row>37</xdr:row>
      <xdr:rowOff>183776</xdr:rowOff>
    </xdr:to>
    <xdr:pic>
      <xdr:nvPicPr>
        <xdr:cNvPr id="97" name="Picture 96" descr="Picture">
          <a:extLst>
            <a:ext uri="{FF2B5EF4-FFF2-40B4-BE49-F238E27FC236}">
              <a16:creationId xmlns:a16="http://schemas.microsoft.com/office/drawing/2014/main" id="{795405BD-AC78-4D99-BC2C-63C8BD5AD7DC}"/>
            </a:ext>
          </a:extLst>
        </xdr:cNvPr>
        <xdr:cNvPicPr>
          <a:picLocks noChangeAspect="1"/>
        </xdr:cNvPicPr>
      </xdr:nvPicPr>
      <xdr:blipFill>
        <a:blip xmlns:r="http://schemas.openxmlformats.org/officeDocument/2006/relationships" r:embed="rId2"/>
        <a:stretch>
          <a:fillRect/>
        </a:stretch>
      </xdr:blipFill>
      <xdr:spPr>
        <a:xfrm>
          <a:off x="8494059" y="9681882"/>
          <a:ext cx="2266950" cy="1943100"/>
        </a:xfrm>
        <a:prstGeom prst="rect">
          <a:avLst/>
        </a:prstGeom>
      </xdr:spPr>
    </xdr:pic>
    <xdr:clientData/>
  </xdr:twoCellAnchor>
  <xdr:twoCellAnchor>
    <xdr:from>
      <xdr:col>5</xdr:col>
      <xdr:colOff>806824</xdr:colOff>
      <xdr:row>39</xdr:row>
      <xdr:rowOff>100852</xdr:rowOff>
    </xdr:from>
    <xdr:to>
      <xdr:col>7</xdr:col>
      <xdr:colOff>48185</xdr:colOff>
      <xdr:row>49</xdr:row>
      <xdr:rowOff>148477</xdr:rowOff>
    </xdr:to>
    <xdr:pic>
      <xdr:nvPicPr>
        <xdr:cNvPr id="113" name="Picture 112" descr="Picture">
          <a:extLst>
            <a:ext uri="{FF2B5EF4-FFF2-40B4-BE49-F238E27FC236}">
              <a16:creationId xmlns:a16="http://schemas.microsoft.com/office/drawing/2014/main" id="{519B2FAA-2E1A-422F-B29D-6B0747ABD394}"/>
            </a:ext>
          </a:extLst>
        </xdr:cNvPr>
        <xdr:cNvPicPr>
          <a:picLocks noChangeAspect="1"/>
        </xdr:cNvPicPr>
      </xdr:nvPicPr>
      <xdr:blipFill>
        <a:blip xmlns:r="http://schemas.openxmlformats.org/officeDocument/2006/relationships" r:embed="rId3"/>
        <a:stretch>
          <a:fillRect/>
        </a:stretch>
      </xdr:blipFill>
      <xdr:spPr>
        <a:xfrm>
          <a:off x="8482853" y="11945470"/>
          <a:ext cx="2266950" cy="1952625"/>
        </a:xfrm>
        <a:prstGeom prst="rect">
          <a:avLst/>
        </a:prstGeom>
      </xdr:spPr>
    </xdr:pic>
    <xdr:clientData/>
  </xdr:twoCellAnchor>
  <xdr:twoCellAnchor>
    <xdr:from>
      <xdr:col>10</xdr:col>
      <xdr:colOff>0</xdr:colOff>
      <xdr:row>29</xdr:row>
      <xdr:rowOff>0</xdr:rowOff>
    </xdr:from>
    <xdr:to>
      <xdr:col>11</xdr:col>
      <xdr:colOff>200025</xdr:colOff>
      <xdr:row>38</xdr:row>
      <xdr:rowOff>142875</xdr:rowOff>
    </xdr:to>
    <xdr:pic>
      <xdr:nvPicPr>
        <xdr:cNvPr id="148" name="Picture 147" descr="Picture">
          <a:extLst>
            <a:ext uri="{FF2B5EF4-FFF2-40B4-BE49-F238E27FC236}">
              <a16:creationId xmlns:a16="http://schemas.microsoft.com/office/drawing/2014/main" id="{7F6E60DB-B1A0-4699-A82F-B8F59D61E71B}"/>
            </a:ext>
          </a:extLst>
        </xdr:cNvPr>
        <xdr:cNvPicPr>
          <a:picLocks noChangeAspect="1"/>
        </xdr:cNvPicPr>
      </xdr:nvPicPr>
      <xdr:blipFill>
        <a:blip xmlns:r="http://schemas.openxmlformats.org/officeDocument/2006/relationships" r:embed="rId2"/>
        <a:stretch>
          <a:fillRect/>
        </a:stretch>
      </xdr:blipFill>
      <xdr:spPr>
        <a:xfrm>
          <a:off x="13439775" y="9810750"/>
          <a:ext cx="2266950" cy="1943100"/>
        </a:xfrm>
        <a:prstGeom prst="rect">
          <a:avLst/>
        </a:prstGeom>
      </xdr:spPr>
    </xdr:pic>
    <xdr:clientData/>
  </xdr:twoCellAnchor>
  <xdr:twoCellAnchor>
    <xdr:from>
      <xdr:col>10</xdr:col>
      <xdr:colOff>0</xdr:colOff>
      <xdr:row>39</xdr:row>
      <xdr:rowOff>95250</xdr:rowOff>
    </xdr:from>
    <xdr:to>
      <xdr:col>11</xdr:col>
      <xdr:colOff>200025</xdr:colOff>
      <xdr:row>49</xdr:row>
      <xdr:rowOff>142875</xdr:rowOff>
    </xdr:to>
    <xdr:pic>
      <xdr:nvPicPr>
        <xdr:cNvPr id="149" name="Picture 148" descr="Picture">
          <a:extLst>
            <a:ext uri="{FF2B5EF4-FFF2-40B4-BE49-F238E27FC236}">
              <a16:creationId xmlns:a16="http://schemas.microsoft.com/office/drawing/2014/main" id="{8148386A-4373-4E6D-867C-9941A2054829}"/>
            </a:ext>
          </a:extLst>
        </xdr:cNvPr>
        <xdr:cNvPicPr>
          <a:picLocks noChangeAspect="1"/>
        </xdr:cNvPicPr>
      </xdr:nvPicPr>
      <xdr:blipFill>
        <a:blip xmlns:r="http://schemas.openxmlformats.org/officeDocument/2006/relationships" r:embed="rId3"/>
        <a:stretch>
          <a:fillRect/>
        </a:stretch>
      </xdr:blipFill>
      <xdr:spPr>
        <a:xfrm>
          <a:off x="13439775" y="11906250"/>
          <a:ext cx="2266950" cy="1952625"/>
        </a:xfrm>
        <a:prstGeom prst="rect">
          <a:avLst/>
        </a:prstGeom>
      </xdr:spPr>
    </xdr:pic>
    <xdr:clientData/>
  </xdr:twoCellAnchor>
  <xdr:twoCellAnchor>
    <xdr:from>
      <xdr:col>14</xdr:col>
      <xdr:colOff>0</xdr:colOff>
      <xdr:row>29</xdr:row>
      <xdr:rowOff>0</xdr:rowOff>
    </xdr:from>
    <xdr:to>
      <xdr:col>15</xdr:col>
      <xdr:colOff>200025</xdr:colOff>
      <xdr:row>38</xdr:row>
      <xdr:rowOff>142875</xdr:rowOff>
    </xdr:to>
    <xdr:pic>
      <xdr:nvPicPr>
        <xdr:cNvPr id="150" name="Picture 149" descr="Picture">
          <a:extLst>
            <a:ext uri="{FF2B5EF4-FFF2-40B4-BE49-F238E27FC236}">
              <a16:creationId xmlns:a16="http://schemas.microsoft.com/office/drawing/2014/main" id="{03C1EA5C-1F05-416D-8669-E2BC6FA83794}"/>
            </a:ext>
          </a:extLst>
        </xdr:cNvPr>
        <xdr:cNvPicPr>
          <a:picLocks noChangeAspect="1"/>
        </xdr:cNvPicPr>
      </xdr:nvPicPr>
      <xdr:blipFill>
        <a:blip xmlns:r="http://schemas.openxmlformats.org/officeDocument/2006/relationships" r:embed="rId2"/>
        <a:stretch>
          <a:fillRect/>
        </a:stretch>
      </xdr:blipFill>
      <xdr:spPr>
        <a:xfrm>
          <a:off x="17973675" y="9810750"/>
          <a:ext cx="2266950" cy="1943100"/>
        </a:xfrm>
        <a:prstGeom prst="rect">
          <a:avLst/>
        </a:prstGeom>
      </xdr:spPr>
    </xdr:pic>
    <xdr:clientData/>
  </xdr:twoCellAnchor>
  <xdr:twoCellAnchor>
    <xdr:from>
      <xdr:col>14</xdr:col>
      <xdr:colOff>0</xdr:colOff>
      <xdr:row>39</xdr:row>
      <xdr:rowOff>95250</xdr:rowOff>
    </xdr:from>
    <xdr:to>
      <xdr:col>15</xdr:col>
      <xdr:colOff>200025</xdr:colOff>
      <xdr:row>49</xdr:row>
      <xdr:rowOff>142875</xdr:rowOff>
    </xdr:to>
    <xdr:pic>
      <xdr:nvPicPr>
        <xdr:cNvPr id="151" name="Picture 150" descr="Picture">
          <a:extLst>
            <a:ext uri="{FF2B5EF4-FFF2-40B4-BE49-F238E27FC236}">
              <a16:creationId xmlns:a16="http://schemas.microsoft.com/office/drawing/2014/main" id="{FF2328F3-A8C6-44BA-B0C9-F4A7FBD7C5E0}"/>
            </a:ext>
          </a:extLst>
        </xdr:cNvPr>
        <xdr:cNvPicPr>
          <a:picLocks noChangeAspect="1"/>
        </xdr:cNvPicPr>
      </xdr:nvPicPr>
      <xdr:blipFill>
        <a:blip xmlns:r="http://schemas.openxmlformats.org/officeDocument/2006/relationships" r:embed="rId3"/>
        <a:stretch>
          <a:fillRect/>
        </a:stretch>
      </xdr:blipFill>
      <xdr:spPr>
        <a:xfrm>
          <a:off x="17973675" y="11906250"/>
          <a:ext cx="2266950" cy="1952625"/>
        </a:xfrm>
        <a:prstGeom prst="rect">
          <a:avLst/>
        </a:prstGeom>
      </xdr:spPr>
    </xdr:pic>
    <xdr:clientData/>
  </xdr:twoCellAnchor>
  <xdr:twoCellAnchor>
    <xdr:from>
      <xdr:col>21</xdr:col>
      <xdr:colOff>847725</xdr:colOff>
      <xdr:row>28</xdr:row>
      <xdr:rowOff>95250</xdr:rowOff>
    </xdr:from>
    <xdr:to>
      <xdr:col>23</xdr:col>
      <xdr:colOff>63500</xdr:colOff>
      <xdr:row>38</xdr:row>
      <xdr:rowOff>38100</xdr:rowOff>
    </xdr:to>
    <xdr:pic>
      <xdr:nvPicPr>
        <xdr:cNvPr id="154" name="Picture 153" descr="Picture">
          <a:extLst>
            <a:ext uri="{FF2B5EF4-FFF2-40B4-BE49-F238E27FC236}">
              <a16:creationId xmlns:a16="http://schemas.microsoft.com/office/drawing/2014/main" id="{34B5D852-339A-4243-8695-D3BA329A1FAD}"/>
            </a:ext>
          </a:extLst>
        </xdr:cNvPr>
        <xdr:cNvPicPr>
          <a:picLocks noChangeAspect="1"/>
        </xdr:cNvPicPr>
      </xdr:nvPicPr>
      <xdr:blipFill>
        <a:blip xmlns:r="http://schemas.openxmlformats.org/officeDocument/2006/relationships" r:embed="rId2"/>
        <a:stretch>
          <a:fillRect/>
        </a:stretch>
      </xdr:blipFill>
      <xdr:spPr>
        <a:xfrm>
          <a:off x="26870025" y="9705975"/>
          <a:ext cx="2263775" cy="1943100"/>
        </a:xfrm>
        <a:prstGeom prst="rect">
          <a:avLst/>
        </a:prstGeom>
      </xdr:spPr>
    </xdr:pic>
    <xdr:clientData/>
  </xdr:twoCellAnchor>
  <xdr:twoCellAnchor>
    <xdr:from>
      <xdr:col>21</xdr:col>
      <xdr:colOff>847725</xdr:colOff>
      <xdr:row>38</xdr:row>
      <xdr:rowOff>190500</xdr:rowOff>
    </xdr:from>
    <xdr:to>
      <xdr:col>23</xdr:col>
      <xdr:colOff>63500</xdr:colOff>
      <xdr:row>49</xdr:row>
      <xdr:rowOff>38100</xdr:rowOff>
    </xdr:to>
    <xdr:pic>
      <xdr:nvPicPr>
        <xdr:cNvPr id="155" name="Picture 154" descr="Picture">
          <a:extLst>
            <a:ext uri="{FF2B5EF4-FFF2-40B4-BE49-F238E27FC236}">
              <a16:creationId xmlns:a16="http://schemas.microsoft.com/office/drawing/2014/main" id="{EB1CF17D-91F8-4A70-BD00-19B807240425}"/>
            </a:ext>
          </a:extLst>
        </xdr:cNvPr>
        <xdr:cNvPicPr>
          <a:picLocks noChangeAspect="1"/>
        </xdr:cNvPicPr>
      </xdr:nvPicPr>
      <xdr:blipFill>
        <a:blip xmlns:r="http://schemas.openxmlformats.org/officeDocument/2006/relationships" r:embed="rId3"/>
        <a:stretch>
          <a:fillRect/>
        </a:stretch>
      </xdr:blipFill>
      <xdr:spPr>
        <a:xfrm>
          <a:off x="26870025" y="11801475"/>
          <a:ext cx="2263775" cy="1952625"/>
        </a:xfrm>
        <a:prstGeom prst="rect">
          <a:avLst/>
        </a:prstGeom>
      </xdr:spPr>
    </xdr:pic>
    <xdr:clientData/>
  </xdr:twoCellAnchor>
  <xdr:twoCellAnchor>
    <xdr:from>
      <xdr:col>29</xdr:col>
      <xdr:colOff>971550</xdr:colOff>
      <xdr:row>29</xdr:row>
      <xdr:rowOff>123825</xdr:rowOff>
    </xdr:from>
    <xdr:to>
      <xdr:col>31</xdr:col>
      <xdr:colOff>587375</xdr:colOff>
      <xdr:row>39</xdr:row>
      <xdr:rowOff>66675</xdr:rowOff>
    </xdr:to>
    <xdr:pic>
      <xdr:nvPicPr>
        <xdr:cNvPr id="160" name="Picture 159" descr="Picture">
          <a:extLst>
            <a:ext uri="{FF2B5EF4-FFF2-40B4-BE49-F238E27FC236}">
              <a16:creationId xmlns:a16="http://schemas.microsoft.com/office/drawing/2014/main" id="{BD2559E6-09B4-4DAA-A50B-5AF95083830F}"/>
            </a:ext>
          </a:extLst>
        </xdr:cNvPr>
        <xdr:cNvPicPr>
          <a:picLocks noChangeAspect="1"/>
        </xdr:cNvPicPr>
      </xdr:nvPicPr>
      <xdr:blipFill>
        <a:blip xmlns:r="http://schemas.openxmlformats.org/officeDocument/2006/relationships" r:embed="rId2"/>
        <a:stretch>
          <a:fillRect/>
        </a:stretch>
      </xdr:blipFill>
      <xdr:spPr>
        <a:xfrm>
          <a:off x="36957000" y="9934575"/>
          <a:ext cx="2349500" cy="1943100"/>
        </a:xfrm>
        <a:prstGeom prst="rect">
          <a:avLst/>
        </a:prstGeom>
      </xdr:spPr>
    </xdr:pic>
    <xdr:clientData/>
  </xdr:twoCellAnchor>
  <xdr:twoCellAnchor>
    <xdr:from>
      <xdr:col>29</xdr:col>
      <xdr:colOff>971550</xdr:colOff>
      <xdr:row>40</xdr:row>
      <xdr:rowOff>28575</xdr:rowOff>
    </xdr:from>
    <xdr:to>
      <xdr:col>31</xdr:col>
      <xdr:colOff>587375</xdr:colOff>
      <xdr:row>50</xdr:row>
      <xdr:rowOff>76200</xdr:rowOff>
    </xdr:to>
    <xdr:pic>
      <xdr:nvPicPr>
        <xdr:cNvPr id="161" name="Picture 160" descr="Picture">
          <a:extLst>
            <a:ext uri="{FF2B5EF4-FFF2-40B4-BE49-F238E27FC236}">
              <a16:creationId xmlns:a16="http://schemas.microsoft.com/office/drawing/2014/main" id="{2D3C1471-C758-489C-A4B4-83142899B282}"/>
            </a:ext>
          </a:extLst>
        </xdr:cNvPr>
        <xdr:cNvPicPr>
          <a:picLocks noChangeAspect="1"/>
        </xdr:cNvPicPr>
      </xdr:nvPicPr>
      <xdr:blipFill>
        <a:blip xmlns:r="http://schemas.openxmlformats.org/officeDocument/2006/relationships" r:embed="rId3"/>
        <a:stretch>
          <a:fillRect/>
        </a:stretch>
      </xdr:blipFill>
      <xdr:spPr>
        <a:xfrm>
          <a:off x="36957000" y="12030075"/>
          <a:ext cx="2349500" cy="1952625"/>
        </a:xfrm>
        <a:prstGeom prst="rect">
          <a:avLst/>
        </a:prstGeom>
      </xdr:spPr>
    </xdr:pic>
    <xdr:clientData/>
  </xdr:twoCellAnchor>
  <xdr:twoCellAnchor>
    <xdr:from>
      <xdr:col>34</xdr:col>
      <xdr:colOff>152400</xdr:colOff>
      <xdr:row>29</xdr:row>
      <xdr:rowOff>85725</xdr:rowOff>
    </xdr:from>
    <xdr:to>
      <xdr:col>34</xdr:col>
      <xdr:colOff>2403475</xdr:colOff>
      <xdr:row>39</xdr:row>
      <xdr:rowOff>28575</xdr:rowOff>
    </xdr:to>
    <xdr:pic>
      <xdr:nvPicPr>
        <xdr:cNvPr id="162" name="Picture 161" descr="Picture">
          <a:extLst>
            <a:ext uri="{FF2B5EF4-FFF2-40B4-BE49-F238E27FC236}">
              <a16:creationId xmlns:a16="http://schemas.microsoft.com/office/drawing/2014/main" id="{58558B0C-056B-4D26-931C-D821B654D34B}"/>
            </a:ext>
          </a:extLst>
        </xdr:cNvPr>
        <xdr:cNvPicPr>
          <a:picLocks noChangeAspect="1"/>
        </xdr:cNvPicPr>
      </xdr:nvPicPr>
      <xdr:blipFill>
        <a:blip xmlns:r="http://schemas.openxmlformats.org/officeDocument/2006/relationships" r:embed="rId2"/>
        <a:stretch>
          <a:fillRect/>
        </a:stretch>
      </xdr:blipFill>
      <xdr:spPr>
        <a:xfrm>
          <a:off x="41024175" y="9896475"/>
          <a:ext cx="2251075" cy="1943100"/>
        </a:xfrm>
        <a:prstGeom prst="rect">
          <a:avLst/>
        </a:prstGeom>
      </xdr:spPr>
    </xdr:pic>
    <xdr:clientData/>
  </xdr:twoCellAnchor>
  <xdr:twoCellAnchor>
    <xdr:from>
      <xdr:col>34</xdr:col>
      <xdr:colOff>152400</xdr:colOff>
      <xdr:row>39</xdr:row>
      <xdr:rowOff>180975</xdr:rowOff>
    </xdr:from>
    <xdr:to>
      <xdr:col>34</xdr:col>
      <xdr:colOff>2403475</xdr:colOff>
      <xdr:row>50</xdr:row>
      <xdr:rowOff>38100</xdr:rowOff>
    </xdr:to>
    <xdr:pic>
      <xdr:nvPicPr>
        <xdr:cNvPr id="163" name="Picture 162" descr="Picture">
          <a:extLst>
            <a:ext uri="{FF2B5EF4-FFF2-40B4-BE49-F238E27FC236}">
              <a16:creationId xmlns:a16="http://schemas.microsoft.com/office/drawing/2014/main" id="{B5032761-B3BD-49C5-B25E-2CF71B7B8583}"/>
            </a:ext>
          </a:extLst>
        </xdr:cNvPr>
        <xdr:cNvPicPr>
          <a:picLocks noChangeAspect="1"/>
        </xdr:cNvPicPr>
      </xdr:nvPicPr>
      <xdr:blipFill>
        <a:blip xmlns:r="http://schemas.openxmlformats.org/officeDocument/2006/relationships" r:embed="rId3"/>
        <a:stretch>
          <a:fillRect/>
        </a:stretch>
      </xdr:blipFill>
      <xdr:spPr>
        <a:xfrm>
          <a:off x="41024175" y="11991975"/>
          <a:ext cx="2251075" cy="1952625"/>
        </a:xfrm>
        <a:prstGeom prst="rect">
          <a:avLst/>
        </a:prstGeom>
      </xdr:spPr>
    </xdr:pic>
    <xdr:clientData/>
  </xdr:twoCellAnchor>
  <xdr:twoCellAnchor>
    <xdr:from>
      <xdr:col>38</xdr:col>
      <xdr:colOff>9525</xdr:colOff>
      <xdr:row>28</xdr:row>
      <xdr:rowOff>190500</xdr:rowOff>
    </xdr:from>
    <xdr:to>
      <xdr:col>39</xdr:col>
      <xdr:colOff>63500</xdr:colOff>
      <xdr:row>38</xdr:row>
      <xdr:rowOff>133350</xdr:rowOff>
    </xdr:to>
    <xdr:pic>
      <xdr:nvPicPr>
        <xdr:cNvPr id="164" name="Picture 163" descr="Picture">
          <a:extLst>
            <a:ext uri="{FF2B5EF4-FFF2-40B4-BE49-F238E27FC236}">
              <a16:creationId xmlns:a16="http://schemas.microsoft.com/office/drawing/2014/main" id="{BD7BBF8F-4D8E-4E77-B68D-EE2A65AC9E8E}"/>
            </a:ext>
          </a:extLst>
        </xdr:cNvPr>
        <xdr:cNvPicPr>
          <a:picLocks noChangeAspect="1"/>
        </xdr:cNvPicPr>
      </xdr:nvPicPr>
      <xdr:blipFill>
        <a:blip xmlns:r="http://schemas.openxmlformats.org/officeDocument/2006/relationships" r:embed="rId2"/>
        <a:stretch>
          <a:fillRect/>
        </a:stretch>
      </xdr:blipFill>
      <xdr:spPr>
        <a:xfrm>
          <a:off x="45891450" y="9801225"/>
          <a:ext cx="2254250" cy="1943100"/>
        </a:xfrm>
        <a:prstGeom prst="rect">
          <a:avLst/>
        </a:prstGeom>
      </xdr:spPr>
    </xdr:pic>
    <xdr:clientData/>
  </xdr:twoCellAnchor>
  <xdr:twoCellAnchor>
    <xdr:from>
      <xdr:col>37</xdr:col>
      <xdr:colOff>847725</xdr:colOff>
      <xdr:row>40</xdr:row>
      <xdr:rowOff>57150</xdr:rowOff>
    </xdr:from>
    <xdr:to>
      <xdr:col>39</xdr:col>
      <xdr:colOff>34925</xdr:colOff>
      <xdr:row>50</xdr:row>
      <xdr:rowOff>104775</xdr:rowOff>
    </xdr:to>
    <xdr:pic>
      <xdr:nvPicPr>
        <xdr:cNvPr id="165" name="Picture 164" descr="Picture">
          <a:extLst>
            <a:ext uri="{FF2B5EF4-FFF2-40B4-BE49-F238E27FC236}">
              <a16:creationId xmlns:a16="http://schemas.microsoft.com/office/drawing/2014/main" id="{0049FD05-96AE-46A9-94B2-AA0025A45D81}"/>
            </a:ext>
          </a:extLst>
        </xdr:cNvPr>
        <xdr:cNvPicPr>
          <a:picLocks noChangeAspect="1"/>
        </xdr:cNvPicPr>
      </xdr:nvPicPr>
      <xdr:blipFill>
        <a:blip xmlns:r="http://schemas.openxmlformats.org/officeDocument/2006/relationships" r:embed="rId3"/>
        <a:stretch>
          <a:fillRect/>
        </a:stretch>
      </xdr:blipFill>
      <xdr:spPr>
        <a:xfrm>
          <a:off x="45862875" y="12058650"/>
          <a:ext cx="2254250" cy="1952625"/>
        </a:xfrm>
        <a:prstGeom prst="rect">
          <a:avLst/>
        </a:prstGeom>
      </xdr:spPr>
    </xdr:pic>
    <xdr:clientData/>
  </xdr:twoCellAnchor>
  <xdr:twoCellAnchor>
    <xdr:from>
      <xdr:col>41</xdr:col>
      <xdr:colOff>876300</xdr:colOff>
      <xdr:row>28</xdr:row>
      <xdr:rowOff>171450</xdr:rowOff>
    </xdr:from>
    <xdr:to>
      <xdr:col>42</xdr:col>
      <xdr:colOff>2130425</xdr:colOff>
      <xdr:row>38</xdr:row>
      <xdr:rowOff>114300</xdr:rowOff>
    </xdr:to>
    <xdr:pic>
      <xdr:nvPicPr>
        <xdr:cNvPr id="166" name="Picture 165" descr="Picture">
          <a:extLst>
            <a:ext uri="{FF2B5EF4-FFF2-40B4-BE49-F238E27FC236}">
              <a16:creationId xmlns:a16="http://schemas.microsoft.com/office/drawing/2014/main" id="{63BEC329-7200-47D2-8FFC-4208D56C1339}"/>
            </a:ext>
          </a:extLst>
        </xdr:cNvPr>
        <xdr:cNvPicPr>
          <a:picLocks noChangeAspect="1"/>
        </xdr:cNvPicPr>
      </xdr:nvPicPr>
      <xdr:blipFill>
        <a:blip xmlns:r="http://schemas.openxmlformats.org/officeDocument/2006/relationships" r:embed="rId2"/>
        <a:stretch>
          <a:fillRect/>
        </a:stretch>
      </xdr:blipFill>
      <xdr:spPr>
        <a:xfrm>
          <a:off x="50358675" y="9782175"/>
          <a:ext cx="2235200" cy="1943100"/>
        </a:xfrm>
        <a:prstGeom prst="rect">
          <a:avLst/>
        </a:prstGeom>
      </xdr:spPr>
    </xdr:pic>
    <xdr:clientData/>
  </xdr:twoCellAnchor>
  <xdr:twoCellAnchor>
    <xdr:from>
      <xdr:col>41</xdr:col>
      <xdr:colOff>942975</xdr:colOff>
      <xdr:row>40</xdr:row>
      <xdr:rowOff>28575</xdr:rowOff>
    </xdr:from>
    <xdr:to>
      <xdr:col>42</xdr:col>
      <xdr:colOff>2197100</xdr:colOff>
      <xdr:row>50</xdr:row>
      <xdr:rowOff>76200</xdr:rowOff>
    </xdr:to>
    <xdr:pic>
      <xdr:nvPicPr>
        <xdr:cNvPr id="167" name="Picture 166" descr="Picture">
          <a:extLst>
            <a:ext uri="{FF2B5EF4-FFF2-40B4-BE49-F238E27FC236}">
              <a16:creationId xmlns:a16="http://schemas.microsoft.com/office/drawing/2014/main" id="{25ACC9C6-D73A-46BB-8744-9319F2F8F155}"/>
            </a:ext>
          </a:extLst>
        </xdr:cNvPr>
        <xdr:cNvPicPr>
          <a:picLocks noChangeAspect="1"/>
        </xdr:cNvPicPr>
      </xdr:nvPicPr>
      <xdr:blipFill>
        <a:blip xmlns:r="http://schemas.openxmlformats.org/officeDocument/2006/relationships" r:embed="rId3"/>
        <a:stretch>
          <a:fillRect/>
        </a:stretch>
      </xdr:blipFill>
      <xdr:spPr>
        <a:xfrm>
          <a:off x="50425350" y="12030075"/>
          <a:ext cx="2235200" cy="1952625"/>
        </a:xfrm>
        <a:prstGeom prst="rect">
          <a:avLst/>
        </a:prstGeom>
      </xdr:spPr>
    </xdr:pic>
    <xdr:clientData/>
  </xdr:twoCellAnchor>
  <xdr:twoCellAnchor>
    <xdr:from>
      <xdr:col>46</xdr:col>
      <xdr:colOff>1156607</xdr:colOff>
      <xdr:row>29</xdr:row>
      <xdr:rowOff>76200</xdr:rowOff>
    </xdr:from>
    <xdr:to>
      <xdr:col>46</xdr:col>
      <xdr:colOff>3410857</xdr:colOff>
      <xdr:row>39</xdr:row>
      <xdr:rowOff>19050</xdr:rowOff>
    </xdr:to>
    <xdr:pic>
      <xdr:nvPicPr>
        <xdr:cNvPr id="170" name="Picture 169" descr="Picture">
          <a:extLst>
            <a:ext uri="{FF2B5EF4-FFF2-40B4-BE49-F238E27FC236}">
              <a16:creationId xmlns:a16="http://schemas.microsoft.com/office/drawing/2014/main" id="{2618911D-8310-4D4A-BDA2-D7D58F3B4172}"/>
            </a:ext>
          </a:extLst>
        </xdr:cNvPr>
        <xdr:cNvPicPr>
          <a:picLocks noChangeAspect="1"/>
        </xdr:cNvPicPr>
      </xdr:nvPicPr>
      <xdr:blipFill>
        <a:blip xmlns:r="http://schemas.openxmlformats.org/officeDocument/2006/relationships" r:embed="rId2"/>
        <a:stretch>
          <a:fillRect/>
        </a:stretch>
      </xdr:blipFill>
      <xdr:spPr>
        <a:xfrm>
          <a:off x="56238321" y="9397093"/>
          <a:ext cx="2254250" cy="1983921"/>
        </a:xfrm>
        <a:prstGeom prst="rect">
          <a:avLst/>
        </a:prstGeom>
      </xdr:spPr>
    </xdr:pic>
    <xdr:clientData/>
  </xdr:twoCellAnchor>
  <xdr:twoCellAnchor>
    <xdr:from>
      <xdr:col>46</xdr:col>
      <xdr:colOff>1194707</xdr:colOff>
      <xdr:row>40</xdr:row>
      <xdr:rowOff>47625</xdr:rowOff>
    </xdr:from>
    <xdr:to>
      <xdr:col>46</xdr:col>
      <xdr:colOff>3448957</xdr:colOff>
      <xdr:row>50</xdr:row>
      <xdr:rowOff>95250</xdr:rowOff>
    </xdr:to>
    <xdr:pic>
      <xdr:nvPicPr>
        <xdr:cNvPr id="171" name="Picture 170" descr="Picture">
          <a:extLst>
            <a:ext uri="{FF2B5EF4-FFF2-40B4-BE49-F238E27FC236}">
              <a16:creationId xmlns:a16="http://schemas.microsoft.com/office/drawing/2014/main" id="{ABEF3121-E5A3-40D3-940D-737D50C082EC}"/>
            </a:ext>
          </a:extLst>
        </xdr:cNvPr>
        <xdr:cNvPicPr>
          <a:picLocks noChangeAspect="1"/>
        </xdr:cNvPicPr>
      </xdr:nvPicPr>
      <xdr:blipFill>
        <a:blip xmlns:r="http://schemas.openxmlformats.org/officeDocument/2006/relationships" r:embed="rId3"/>
        <a:stretch>
          <a:fillRect/>
        </a:stretch>
      </xdr:blipFill>
      <xdr:spPr>
        <a:xfrm>
          <a:off x="56276421" y="11600089"/>
          <a:ext cx="2254250" cy="1952625"/>
        </a:xfrm>
        <a:prstGeom prst="rect">
          <a:avLst/>
        </a:prstGeom>
      </xdr:spPr>
    </xdr:pic>
    <xdr:clientData/>
  </xdr:twoCellAnchor>
  <xdr:twoCellAnchor>
    <xdr:from>
      <xdr:col>50</xdr:col>
      <xdr:colOff>966107</xdr:colOff>
      <xdr:row>29</xdr:row>
      <xdr:rowOff>85725</xdr:rowOff>
    </xdr:from>
    <xdr:to>
      <xdr:col>51</xdr:col>
      <xdr:colOff>846364</xdr:colOff>
      <xdr:row>39</xdr:row>
      <xdr:rowOff>28575</xdr:rowOff>
    </xdr:to>
    <xdr:pic>
      <xdr:nvPicPr>
        <xdr:cNvPr id="172" name="Picture 171" descr="Picture">
          <a:extLst>
            <a:ext uri="{FF2B5EF4-FFF2-40B4-BE49-F238E27FC236}">
              <a16:creationId xmlns:a16="http://schemas.microsoft.com/office/drawing/2014/main" id="{027679C0-A34A-4F9E-8E64-77EAA781BE29}"/>
            </a:ext>
          </a:extLst>
        </xdr:cNvPr>
        <xdr:cNvPicPr>
          <a:picLocks noChangeAspect="1"/>
        </xdr:cNvPicPr>
      </xdr:nvPicPr>
      <xdr:blipFill>
        <a:blip xmlns:r="http://schemas.openxmlformats.org/officeDocument/2006/relationships" r:embed="rId2"/>
        <a:stretch>
          <a:fillRect/>
        </a:stretch>
      </xdr:blipFill>
      <xdr:spPr>
        <a:xfrm>
          <a:off x="62157428" y="9406618"/>
          <a:ext cx="2247900" cy="1983921"/>
        </a:xfrm>
        <a:prstGeom prst="rect">
          <a:avLst/>
        </a:prstGeom>
      </xdr:spPr>
    </xdr:pic>
    <xdr:clientData/>
  </xdr:twoCellAnchor>
  <xdr:twoCellAnchor>
    <xdr:from>
      <xdr:col>50</xdr:col>
      <xdr:colOff>918482</xdr:colOff>
      <xdr:row>40</xdr:row>
      <xdr:rowOff>76200</xdr:rowOff>
    </xdr:from>
    <xdr:to>
      <xdr:col>51</xdr:col>
      <xdr:colOff>798739</xdr:colOff>
      <xdr:row>50</xdr:row>
      <xdr:rowOff>123825</xdr:rowOff>
    </xdr:to>
    <xdr:pic>
      <xdr:nvPicPr>
        <xdr:cNvPr id="173" name="Picture 172" descr="Picture">
          <a:extLst>
            <a:ext uri="{FF2B5EF4-FFF2-40B4-BE49-F238E27FC236}">
              <a16:creationId xmlns:a16="http://schemas.microsoft.com/office/drawing/2014/main" id="{158E19FC-2F44-4D2F-B030-CDB7AFB6784F}"/>
            </a:ext>
          </a:extLst>
        </xdr:cNvPr>
        <xdr:cNvPicPr>
          <a:picLocks noChangeAspect="1"/>
        </xdr:cNvPicPr>
      </xdr:nvPicPr>
      <xdr:blipFill>
        <a:blip xmlns:r="http://schemas.openxmlformats.org/officeDocument/2006/relationships" r:embed="rId3"/>
        <a:stretch>
          <a:fillRect/>
        </a:stretch>
      </xdr:blipFill>
      <xdr:spPr>
        <a:xfrm>
          <a:off x="62109803" y="11628664"/>
          <a:ext cx="2247900" cy="1952625"/>
        </a:xfrm>
        <a:prstGeom prst="rect">
          <a:avLst/>
        </a:prstGeom>
      </xdr:spPr>
    </xdr:pic>
    <xdr:clientData/>
  </xdr:twoCellAnchor>
  <xdr:twoCellAnchor>
    <xdr:from>
      <xdr:col>54</xdr:col>
      <xdr:colOff>523873</xdr:colOff>
      <xdr:row>29</xdr:row>
      <xdr:rowOff>0</xdr:rowOff>
    </xdr:from>
    <xdr:to>
      <xdr:col>55</xdr:col>
      <xdr:colOff>281666</xdr:colOff>
      <xdr:row>38</xdr:row>
      <xdr:rowOff>146957</xdr:rowOff>
    </xdr:to>
    <xdr:pic>
      <xdr:nvPicPr>
        <xdr:cNvPr id="3" name="Picture 2" descr="Picture">
          <a:extLst>
            <a:ext uri="{FF2B5EF4-FFF2-40B4-BE49-F238E27FC236}">
              <a16:creationId xmlns:a16="http://schemas.microsoft.com/office/drawing/2014/main" id="{47BCE80E-FC48-4616-83F2-42D13B583699}"/>
            </a:ext>
          </a:extLst>
        </xdr:cNvPr>
        <xdr:cNvPicPr>
          <a:picLocks noChangeAspect="1"/>
        </xdr:cNvPicPr>
      </xdr:nvPicPr>
      <xdr:blipFill>
        <a:blip xmlns:r="http://schemas.openxmlformats.org/officeDocument/2006/relationships" r:embed="rId2"/>
        <a:stretch>
          <a:fillRect/>
        </a:stretch>
      </xdr:blipFill>
      <xdr:spPr>
        <a:xfrm>
          <a:off x="66532123" y="9320893"/>
          <a:ext cx="2247900" cy="1983921"/>
        </a:xfrm>
        <a:prstGeom prst="rect">
          <a:avLst/>
        </a:prstGeom>
      </xdr:spPr>
    </xdr:pic>
    <xdr:clientData/>
  </xdr:twoCellAnchor>
  <xdr:twoCellAnchor>
    <xdr:from>
      <xdr:col>54</xdr:col>
      <xdr:colOff>476248</xdr:colOff>
      <xdr:row>39</xdr:row>
      <xdr:rowOff>180975</xdr:rowOff>
    </xdr:from>
    <xdr:to>
      <xdr:col>55</xdr:col>
      <xdr:colOff>234041</xdr:colOff>
      <xdr:row>50</xdr:row>
      <xdr:rowOff>38100</xdr:rowOff>
    </xdr:to>
    <xdr:pic>
      <xdr:nvPicPr>
        <xdr:cNvPr id="5" name="Picture 4" descr="Picture">
          <a:extLst>
            <a:ext uri="{FF2B5EF4-FFF2-40B4-BE49-F238E27FC236}">
              <a16:creationId xmlns:a16="http://schemas.microsoft.com/office/drawing/2014/main" id="{028F8511-382D-474C-8655-16E839CA8258}"/>
            </a:ext>
          </a:extLst>
        </xdr:cNvPr>
        <xdr:cNvPicPr>
          <a:picLocks noChangeAspect="1"/>
        </xdr:cNvPicPr>
      </xdr:nvPicPr>
      <xdr:blipFill>
        <a:blip xmlns:r="http://schemas.openxmlformats.org/officeDocument/2006/relationships" r:embed="rId3"/>
        <a:stretch>
          <a:fillRect/>
        </a:stretch>
      </xdr:blipFill>
      <xdr:spPr>
        <a:xfrm>
          <a:off x="66484498" y="11542939"/>
          <a:ext cx="2247900" cy="1952625"/>
        </a:xfrm>
        <a:prstGeom prst="rect">
          <a:avLst/>
        </a:prstGeom>
      </xdr:spPr>
    </xdr:pic>
    <xdr:clientData/>
  </xdr:twoCellAnchor>
  <xdr:twoCellAnchor>
    <xdr:from>
      <xdr:col>58</xdr:col>
      <xdr:colOff>1068160</xdr:colOff>
      <xdr:row>29</xdr:row>
      <xdr:rowOff>0</xdr:rowOff>
    </xdr:from>
    <xdr:to>
      <xdr:col>58</xdr:col>
      <xdr:colOff>3316060</xdr:colOff>
      <xdr:row>38</xdr:row>
      <xdr:rowOff>146957</xdr:rowOff>
    </xdr:to>
    <xdr:pic>
      <xdr:nvPicPr>
        <xdr:cNvPr id="6" name="Picture 5" descr="Picture">
          <a:extLst>
            <a:ext uri="{FF2B5EF4-FFF2-40B4-BE49-F238E27FC236}">
              <a16:creationId xmlns:a16="http://schemas.microsoft.com/office/drawing/2014/main" id="{8FE83A02-013A-4CE7-851F-ABCC972BAD4E}"/>
            </a:ext>
          </a:extLst>
        </xdr:cNvPr>
        <xdr:cNvPicPr>
          <a:picLocks noChangeAspect="1"/>
        </xdr:cNvPicPr>
      </xdr:nvPicPr>
      <xdr:blipFill>
        <a:blip xmlns:r="http://schemas.openxmlformats.org/officeDocument/2006/relationships" r:embed="rId2"/>
        <a:stretch>
          <a:fillRect/>
        </a:stretch>
      </xdr:blipFill>
      <xdr:spPr>
        <a:xfrm>
          <a:off x="72083839" y="9320893"/>
          <a:ext cx="2247900" cy="1983921"/>
        </a:xfrm>
        <a:prstGeom prst="rect">
          <a:avLst/>
        </a:prstGeom>
      </xdr:spPr>
    </xdr:pic>
    <xdr:clientData/>
  </xdr:twoCellAnchor>
  <xdr:twoCellAnchor>
    <xdr:from>
      <xdr:col>58</xdr:col>
      <xdr:colOff>1020535</xdr:colOff>
      <xdr:row>39</xdr:row>
      <xdr:rowOff>180975</xdr:rowOff>
    </xdr:from>
    <xdr:to>
      <xdr:col>58</xdr:col>
      <xdr:colOff>3268435</xdr:colOff>
      <xdr:row>50</xdr:row>
      <xdr:rowOff>38100</xdr:rowOff>
    </xdr:to>
    <xdr:pic>
      <xdr:nvPicPr>
        <xdr:cNvPr id="7" name="Picture 6" descr="Picture">
          <a:extLst>
            <a:ext uri="{FF2B5EF4-FFF2-40B4-BE49-F238E27FC236}">
              <a16:creationId xmlns:a16="http://schemas.microsoft.com/office/drawing/2014/main" id="{17C5806F-AAF9-4F79-8A26-7B5909B286FB}"/>
            </a:ext>
          </a:extLst>
        </xdr:cNvPr>
        <xdr:cNvPicPr>
          <a:picLocks noChangeAspect="1"/>
        </xdr:cNvPicPr>
      </xdr:nvPicPr>
      <xdr:blipFill>
        <a:blip xmlns:r="http://schemas.openxmlformats.org/officeDocument/2006/relationships" r:embed="rId3"/>
        <a:stretch>
          <a:fillRect/>
        </a:stretch>
      </xdr:blipFill>
      <xdr:spPr>
        <a:xfrm>
          <a:off x="72036214" y="11542939"/>
          <a:ext cx="2247900" cy="1952625"/>
        </a:xfrm>
        <a:prstGeom prst="rect">
          <a:avLst/>
        </a:prstGeom>
      </xdr:spPr>
    </xdr:pic>
    <xdr:clientData/>
  </xdr:twoCellAnchor>
  <xdr:twoCellAnchor>
    <xdr:from>
      <xdr:col>62</xdr:col>
      <xdr:colOff>278944</xdr:colOff>
      <xdr:row>29</xdr:row>
      <xdr:rowOff>0</xdr:rowOff>
    </xdr:from>
    <xdr:to>
      <xdr:col>63</xdr:col>
      <xdr:colOff>159202</xdr:colOff>
      <xdr:row>38</xdr:row>
      <xdr:rowOff>146957</xdr:rowOff>
    </xdr:to>
    <xdr:pic>
      <xdr:nvPicPr>
        <xdr:cNvPr id="10" name="Picture 9" descr="Picture">
          <a:extLst>
            <a:ext uri="{FF2B5EF4-FFF2-40B4-BE49-F238E27FC236}">
              <a16:creationId xmlns:a16="http://schemas.microsoft.com/office/drawing/2014/main" id="{7F257211-C42C-470E-9A61-950F91C5881B}"/>
            </a:ext>
          </a:extLst>
        </xdr:cNvPr>
        <xdr:cNvPicPr>
          <a:picLocks noChangeAspect="1"/>
        </xdr:cNvPicPr>
      </xdr:nvPicPr>
      <xdr:blipFill>
        <a:blip xmlns:r="http://schemas.openxmlformats.org/officeDocument/2006/relationships" r:embed="rId2"/>
        <a:stretch>
          <a:fillRect/>
        </a:stretch>
      </xdr:blipFill>
      <xdr:spPr>
        <a:xfrm>
          <a:off x="77200123" y="9320893"/>
          <a:ext cx="2247900" cy="1983921"/>
        </a:xfrm>
        <a:prstGeom prst="rect">
          <a:avLst/>
        </a:prstGeom>
      </xdr:spPr>
    </xdr:pic>
    <xdr:clientData/>
  </xdr:twoCellAnchor>
  <xdr:twoCellAnchor>
    <xdr:from>
      <xdr:col>62</xdr:col>
      <xdr:colOff>231319</xdr:colOff>
      <xdr:row>39</xdr:row>
      <xdr:rowOff>180975</xdr:rowOff>
    </xdr:from>
    <xdr:to>
      <xdr:col>63</xdr:col>
      <xdr:colOff>111577</xdr:colOff>
      <xdr:row>50</xdr:row>
      <xdr:rowOff>38100</xdr:rowOff>
    </xdr:to>
    <xdr:pic>
      <xdr:nvPicPr>
        <xdr:cNvPr id="11" name="Picture 10" descr="Picture">
          <a:extLst>
            <a:ext uri="{FF2B5EF4-FFF2-40B4-BE49-F238E27FC236}">
              <a16:creationId xmlns:a16="http://schemas.microsoft.com/office/drawing/2014/main" id="{5002309C-FD94-468C-B77F-E611F4F26C42}"/>
            </a:ext>
          </a:extLst>
        </xdr:cNvPr>
        <xdr:cNvPicPr>
          <a:picLocks noChangeAspect="1"/>
        </xdr:cNvPicPr>
      </xdr:nvPicPr>
      <xdr:blipFill>
        <a:blip xmlns:r="http://schemas.openxmlformats.org/officeDocument/2006/relationships" r:embed="rId3"/>
        <a:stretch>
          <a:fillRect/>
        </a:stretch>
      </xdr:blipFill>
      <xdr:spPr>
        <a:xfrm>
          <a:off x="77152498" y="11542939"/>
          <a:ext cx="2247900" cy="1952625"/>
        </a:xfrm>
        <a:prstGeom prst="rect">
          <a:avLst/>
        </a:prstGeom>
      </xdr:spPr>
    </xdr:pic>
    <xdr:clientData/>
  </xdr:twoCellAnchor>
  <xdr:twoCellAnchor>
    <xdr:from>
      <xdr:col>66</xdr:col>
      <xdr:colOff>551088</xdr:colOff>
      <xdr:row>29</xdr:row>
      <xdr:rowOff>0</xdr:rowOff>
    </xdr:from>
    <xdr:to>
      <xdr:col>67</xdr:col>
      <xdr:colOff>730702</xdr:colOff>
      <xdr:row>38</xdr:row>
      <xdr:rowOff>146957</xdr:rowOff>
    </xdr:to>
    <xdr:pic>
      <xdr:nvPicPr>
        <xdr:cNvPr id="12" name="Picture 11" descr="Picture">
          <a:extLst>
            <a:ext uri="{FF2B5EF4-FFF2-40B4-BE49-F238E27FC236}">
              <a16:creationId xmlns:a16="http://schemas.microsoft.com/office/drawing/2014/main" id="{A0DC8715-E021-45C4-8BFA-B4C71BD14188}"/>
            </a:ext>
          </a:extLst>
        </xdr:cNvPr>
        <xdr:cNvPicPr>
          <a:picLocks noChangeAspect="1"/>
        </xdr:cNvPicPr>
      </xdr:nvPicPr>
      <xdr:blipFill>
        <a:blip xmlns:r="http://schemas.openxmlformats.org/officeDocument/2006/relationships" r:embed="rId2"/>
        <a:stretch>
          <a:fillRect/>
        </a:stretch>
      </xdr:blipFill>
      <xdr:spPr>
        <a:xfrm>
          <a:off x="82003445" y="9320893"/>
          <a:ext cx="2247900" cy="1983921"/>
        </a:xfrm>
        <a:prstGeom prst="rect">
          <a:avLst/>
        </a:prstGeom>
      </xdr:spPr>
    </xdr:pic>
    <xdr:clientData/>
  </xdr:twoCellAnchor>
  <xdr:twoCellAnchor>
    <xdr:from>
      <xdr:col>118</xdr:col>
      <xdr:colOff>47625</xdr:colOff>
      <xdr:row>29</xdr:row>
      <xdr:rowOff>0</xdr:rowOff>
    </xdr:from>
    <xdr:to>
      <xdr:col>118</xdr:col>
      <xdr:colOff>2295525</xdr:colOff>
      <xdr:row>38</xdr:row>
      <xdr:rowOff>146957</xdr:rowOff>
    </xdr:to>
    <xdr:pic>
      <xdr:nvPicPr>
        <xdr:cNvPr id="14" name="Picture 13" descr="Picture">
          <a:extLst>
            <a:ext uri="{FF2B5EF4-FFF2-40B4-BE49-F238E27FC236}">
              <a16:creationId xmlns:a16="http://schemas.microsoft.com/office/drawing/2014/main" id="{4B9796A5-CC02-44B1-A658-A1F9309AC3BB}"/>
            </a:ext>
          </a:extLst>
        </xdr:cNvPr>
        <xdr:cNvPicPr>
          <a:picLocks noChangeAspect="1"/>
        </xdr:cNvPicPr>
      </xdr:nvPicPr>
      <xdr:blipFill>
        <a:blip xmlns:r="http://schemas.openxmlformats.org/officeDocument/2006/relationships" r:embed="rId2"/>
        <a:stretch>
          <a:fillRect/>
        </a:stretch>
      </xdr:blipFill>
      <xdr:spPr>
        <a:xfrm>
          <a:off x="148542375" y="9320893"/>
          <a:ext cx="2247900" cy="1983921"/>
        </a:xfrm>
        <a:prstGeom prst="rect">
          <a:avLst/>
        </a:prstGeom>
      </xdr:spPr>
    </xdr:pic>
    <xdr:clientData/>
  </xdr:twoCellAnchor>
  <xdr:twoCellAnchor>
    <xdr:from>
      <xdr:col>118</xdr:col>
      <xdr:colOff>0</xdr:colOff>
      <xdr:row>39</xdr:row>
      <xdr:rowOff>180975</xdr:rowOff>
    </xdr:from>
    <xdr:to>
      <xdr:col>118</xdr:col>
      <xdr:colOff>2247900</xdr:colOff>
      <xdr:row>50</xdr:row>
      <xdr:rowOff>38100</xdr:rowOff>
    </xdr:to>
    <xdr:pic>
      <xdr:nvPicPr>
        <xdr:cNvPr id="15" name="Picture 14" descr="Picture">
          <a:extLst>
            <a:ext uri="{FF2B5EF4-FFF2-40B4-BE49-F238E27FC236}">
              <a16:creationId xmlns:a16="http://schemas.microsoft.com/office/drawing/2014/main" id="{13537614-1481-470F-A96A-B07F046027A1}"/>
            </a:ext>
          </a:extLst>
        </xdr:cNvPr>
        <xdr:cNvPicPr>
          <a:picLocks noChangeAspect="1"/>
        </xdr:cNvPicPr>
      </xdr:nvPicPr>
      <xdr:blipFill>
        <a:blip xmlns:r="http://schemas.openxmlformats.org/officeDocument/2006/relationships" r:embed="rId3"/>
        <a:stretch>
          <a:fillRect/>
        </a:stretch>
      </xdr:blipFill>
      <xdr:spPr>
        <a:xfrm>
          <a:off x="148494750" y="11542939"/>
          <a:ext cx="2247900" cy="1952625"/>
        </a:xfrm>
        <a:prstGeom prst="rect">
          <a:avLst/>
        </a:prstGeom>
      </xdr:spPr>
    </xdr:pic>
    <xdr:clientData/>
  </xdr:twoCellAnchor>
  <xdr:twoCellAnchor>
    <xdr:from>
      <xdr:col>134</xdr:col>
      <xdr:colOff>47625</xdr:colOff>
      <xdr:row>28</xdr:row>
      <xdr:rowOff>0</xdr:rowOff>
    </xdr:from>
    <xdr:to>
      <xdr:col>134</xdr:col>
      <xdr:colOff>2295525</xdr:colOff>
      <xdr:row>37</xdr:row>
      <xdr:rowOff>146957</xdr:rowOff>
    </xdr:to>
    <xdr:pic>
      <xdr:nvPicPr>
        <xdr:cNvPr id="16" name="Picture 15" descr="Picture">
          <a:extLst>
            <a:ext uri="{FF2B5EF4-FFF2-40B4-BE49-F238E27FC236}">
              <a16:creationId xmlns:a16="http://schemas.microsoft.com/office/drawing/2014/main" id="{91FD450D-A020-44B0-AED1-10EFA5EABCE9}"/>
            </a:ext>
          </a:extLst>
        </xdr:cNvPr>
        <xdr:cNvPicPr>
          <a:picLocks noChangeAspect="1"/>
        </xdr:cNvPicPr>
      </xdr:nvPicPr>
      <xdr:blipFill>
        <a:blip xmlns:r="http://schemas.openxmlformats.org/officeDocument/2006/relationships" r:embed="rId2"/>
        <a:stretch>
          <a:fillRect/>
        </a:stretch>
      </xdr:blipFill>
      <xdr:spPr>
        <a:xfrm>
          <a:off x="167565161" y="9116786"/>
          <a:ext cx="2247900" cy="1983921"/>
        </a:xfrm>
        <a:prstGeom prst="rect">
          <a:avLst/>
        </a:prstGeom>
      </xdr:spPr>
    </xdr:pic>
    <xdr:clientData/>
  </xdr:twoCellAnchor>
  <xdr:twoCellAnchor>
    <xdr:from>
      <xdr:col>134</xdr:col>
      <xdr:colOff>0</xdr:colOff>
      <xdr:row>38</xdr:row>
      <xdr:rowOff>180975</xdr:rowOff>
    </xdr:from>
    <xdr:to>
      <xdr:col>134</xdr:col>
      <xdr:colOff>2247900</xdr:colOff>
      <xdr:row>49</xdr:row>
      <xdr:rowOff>24493</xdr:rowOff>
    </xdr:to>
    <xdr:pic>
      <xdr:nvPicPr>
        <xdr:cNvPr id="17" name="Picture 16" descr="Picture">
          <a:extLst>
            <a:ext uri="{FF2B5EF4-FFF2-40B4-BE49-F238E27FC236}">
              <a16:creationId xmlns:a16="http://schemas.microsoft.com/office/drawing/2014/main" id="{D9B98E10-D27C-41B0-B5C7-F30CD41EF3CC}"/>
            </a:ext>
          </a:extLst>
        </xdr:cNvPr>
        <xdr:cNvPicPr>
          <a:picLocks noChangeAspect="1"/>
        </xdr:cNvPicPr>
      </xdr:nvPicPr>
      <xdr:blipFill>
        <a:blip xmlns:r="http://schemas.openxmlformats.org/officeDocument/2006/relationships" r:embed="rId3"/>
        <a:stretch>
          <a:fillRect/>
        </a:stretch>
      </xdr:blipFill>
      <xdr:spPr>
        <a:xfrm>
          <a:off x="167517536" y="11338832"/>
          <a:ext cx="2247900" cy="1952625"/>
        </a:xfrm>
        <a:prstGeom prst="rect">
          <a:avLst/>
        </a:prstGeom>
      </xdr:spPr>
    </xdr:pic>
    <xdr:clientData/>
  </xdr:twoCellAnchor>
  <xdr:twoCellAnchor>
    <xdr:from>
      <xdr:col>142</xdr:col>
      <xdr:colOff>47625</xdr:colOff>
      <xdr:row>28</xdr:row>
      <xdr:rowOff>0</xdr:rowOff>
    </xdr:from>
    <xdr:to>
      <xdr:col>142</xdr:col>
      <xdr:colOff>2295525</xdr:colOff>
      <xdr:row>37</xdr:row>
      <xdr:rowOff>146957</xdr:rowOff>
    </xdr:to>
    <xdr:pic>
      <xdr:nvPicPr>
        <xdr:cNvPr id="19" name="Picture 18" descr="Picture">
          <a:extLst>
            <a:ext uri="{FF2B5EF4-FFF2-40B4-BE49-F238E27FC236}">
              <a16:creationId xmlns:a16="http://schemas.microsoft.com/office/drawing/2014/main" id="{A2983BDE-BF14-4BB6-AB8A-CDA099D666EC}"/>
            </a:ext>
          </a:extLst>
        </xdr:cNvPr>
        <xdr:cNvPicPr>
          <a:picLocks noChangeAspect="1"/>
        </xdr:cNvPicPr>
      </xdr:nvPicPr>
      <xdr:blipFill>
        <a:blip xmlns:r="http://schemas.openxmlformats.org/officeDocument/2006/relationships" r:embed="rId2"/>
        <a:stretch>
          <a:fillRect/>
        </a:stretch>
      </xdr:blipFill>
      <xdr:spPr>
        <a:xfrm>
          <a:off x="176627518" y="9116786"/>
          <a:ext cx="2247900" cy="1983921"/>
        </a:xfrm>
        <a:prstGeom prst="rect">
          <a:avLst/>
        </a:prstGeom>
      </xdr:spPr>
    </xdr:pic>
    <xdr:clientData/>
  </xdr:twoCellAnchor>
  <xdr:twoCellAnchor>
    <xdr:from>
      <xdr:col>142</xdr:col>
      <xdr:colOff>0</xdr:colOff>
      <xdr:row>38</xdr:row>
      <xdr:rowOff>180975</xdr:rowOff>
    </xdr:from>
    <xdr:to>
      <xdr:col>142</xdr:col>
      <xdr:colOff>2247900</xdr:colOff>
      <xdr:row>49</xdr:row>
      <xdr:rowOff>24493</xdr:rowOff>
    </xdr:to>
    <xdr:pic>
      <xdr:nvPicPr>
        <xdr:cNvPr id="20" name="Picture 19" descr="Picture">
          <a:extLst>
            <a:ext uri="{FF2B5EF4-FFF2-40B4-BE49-F238E27FC236}">
              <a16:creationId xmlns:a16="http://schemas.microsoft.com/office/drawing/2014/main" id="{18D9A908-AE6A-4A6D-B0D0-05987106A3D2}"/>
            </a:ext>
          </a:extLst>
        </xdr:cNvPr>
        <xdr:cNvPicPr>
          <a:picLocks noChangeAspect="1"/>
        </xdr:cNvPicPr>
      </xdr:nvPicPr>
      <xdr:blipFill>
        <a:blip xmlns:r="http://schemas.openxmlformats.org/officeDocument/2006/relationships" r:embed="rId3"/>
        <a:stretch>
          <a:fillRect/>
        </a:stretch>
      </xdr:blipFill>
      <xdr:spPr>
        <a:xfrm>
          <a:off x="176579893" y="11338832"/>
          <a:ext cx="2247900" cy="1952625"/>
        </a:xfrm>
        <a:prstGeom prst="rect">
          <a:avLst/>
        </a:prstGeom>
      </xdr:spPr>
    </xdr:pic>
    <xdr:clientData/>
  </xdr:twoCellAnchor>
  <xdr:twoCellAnchor>
    <xdr:from>
      <xdr:col>146</xdr:col>
      <xdr:colOff>47625</xdr:colOff>
      <xdr:row>28</xdr:row>
      <xdr:rowOff>0</xdr:rowOff>
    </xdr:from>
    <xdr:to>
      <xdr:col>146</xdr:col>
      <xdr:colOff>2295525</xdr:colOff>
      <xdr:row>37</xdr:row>
      <xdr:rowOff>146957</xdr:rowOff>
    </xdr:to>
    <xdr:pic>
      <xdr:nvPicPr>
        <xdr:cNvPr id="21" name="Picture 20" descr="Picture">
          <a:extLst>
            <a:ext uri="{FF2B5EF4-FFF2-40B4-BE49-F238E27FC236}">
              <a16:creationId xmlns:a16="http://schemas.microsoft.com/office/drawing/2014/main" id="{95D4B4FC-B7F9-425F-B8FE-50F6B5C4E114}"/>
            </a:ext>
          </a:extLst>
        </xdr:cNvPr>
        <xdr:cNvPicPr>
          <a:picLocks noChangeAspect="1"/>
        </xdr:cNvPicPr>
      </xdr:nvPicPr>
      <xdr:blipFill>
        <a:blip xmlns:r="http://schemas.openxmlformats.org/officeDocument/2006/relationships" r:embed="rId2"/>
        <a:stretch>
          <a:fillRect/>
        </a:stretch>
      </xdr:blipFill>
      <xdr:spPr>
        <a:xfrm>
          <a:off x="181825446" y="9116786"/>
          <a:ext cx="2247900" cy="1983921"/>
        </a:xfrm>
        <a:prstGeom prst="rect">
          <a:avLst/>
        </a:prstGeom>
      </xdr:spPr>
    </xdr:pic>
    <xdr:clientData/>
  </xdr:twoCellAnchor>
  <xdr:twoCellAnchor>
    <xdr:from>
      <xdr:col>146</xdr:col>
      <xdr:colOff>0</xdr:colOff>
      <xdr:row>38</xdr:row>
      <xdr:rowOff>180975</xdr:rowOff>
    </xdr:from>
    <xdr:to>
      <xdr:col>146</xdr:col>
      <xdr:colOff>2247900</xdr:colOff>
      <xdr:row>49</xdr:row>
      <xdr:rowOff>24493</xdr:rowOff>
    </xdr:to>
    <xdr:pic>
      <xdr:nvPicPr>
        <xdr:cNvPr id="22" name="Picture 21" descr="Picture">
          <a:extLst>
            <a:ext uri="{FF2B5EF4-FFF2-40B4-BE49-F238E27FC236}">
              <a16:creationId xmlns:a16="http://schemas.microsoft.com/office/drawing/2014/main" id="{E2A303F4-9102-41DE-A0DC-19F8DE04D508}"/>
            </a:ext>
          </a:extLst>
        </xdr:cNvPr>
        <xdr:cNvPicPr>
          <a:picLocks noChangeAspect="1"/>
        </xdr:cNvPicPr>
      </xdr:nvPicPr>
      <xdr:blipFill>
        <a:blip xmlns:r="http://schemas.openxmlformats.org/officeDocument/2006/relationships" r:embed="rId3"/>
        <a:stretch>
          <a:fillRect/>
        </a:stretch>
      </xdr:blipFill>
      <xdr:spPr>
        <a:xfrm>
          <a:off x="181777821" y="11338832"/>
          <a:ext cx="2247900" cy="1952625"/>
        </a:xfrm>
        <a:prstGeom prst="rect">
          <a:avLst/>
        </a:prstGeom>
      </xdr:spPr>
    </xdr:pic>
    <xdr:clientData/>
  </xdr:twoCellAnchor>
  <xdr:twoCellAnchor>
    <xdr:from>
      <xdr:col>150</xdr:col>
      <xdr:colOff>47625</xdr:colOff>
      <xdr:row>28</xdr:row>
      <xdr:rowOff>0</xdr:rowOff>
    </xdr:from>
    <xdr:to>
      <xdr:col>150</xdr:col>
      <xdr:colOff>2295525</xdr:colOff>
      <xdr:row>37</xdr:row>
      <xdr:rowOff>146957</xdr:rowOff>
    </xdr:to>
    <xdr:pic>
      <xdr:nvPicPr>
        <xdr:cNvPr id="23" name="Picture 22" descr="Picture">
          <a:extLst>
            <a:ext uri="{FF2B5EF4-FFF2-40B4-BE49-F238E27FC236}">
              <a16:creationId xmlns:a16="http://schemas.microsoft.com/office/drawing/2014/main" id="{B4739438-3206-4160-8AC4-EC1358ADFD20}"/>
            </a:ext>
          </a:extLst>
        </xdr:cNvPr>
        <xdr:cNvPicPr>
          <a:picLocks noChangeAspect="1"/>
        </xdr:cNvPicPr>
      </xdr:nvPicPr>
      <xdr:blipFill>
        <a:blip xmlns:r="http://schemas.openxmlformats.org/officeDocument/2006/relationships" r:embed="rId2"/>
        <a:stretch>
          <a:fillRect/>
        </a:stretch>
      </xdr:blipFill>
      <xdr:spPr>
        <a:xfrm>
          <a:off x="187241089" y="9116786"/>
          <a:ext cx="2247900" cy="1983921"/>
        </a:xfrm>
        <a:prstGeom prst="rect">
          <a:avLst/>
        </a:prstGeom>
      </xdr:spPr>
    </xdr:pic>
    <xdr:clientData/>
  </xdr:twoCellAnchor>
  <xdr:twoCellAnchor>
    <xdr:from>
      <xdr:col>150</xdr:col>
      <xdr:colOff>0</xdr:colOff>
      <xdr:row>38</xdr:row>
      <xdr:rowOff>180975</xdr:rowOff>
    </xdr:from>
    <xdr:to>
      <xdr:col>150</xdr:col>
      <xdr:colOff>2247900</xdr:colOff>
      <xdr:row>49</xdr:row>
      <xdr:rowOff>24493</xdr:rowOff>
    </xdr:to>
    <xdr:pic>
      <xdr:nvPicPr>
        <xdr:cNvPr id="24" name="Picture 23" descr="Picture">
          <a:extLst>
            <a:ext uri="{FF2B5EF4-FFF2-40B4-BE49-F238E27FC236}">
              <a16:creationId xmlns:a16="http://schemas.microsoft.com/office/drawing/2014/main" id="{C1151FDD-547F-4331-9606-99DAB1F4ABB2}"/>
            </a:ext>
          </a:extLst>
        </xdr:cNvPr>
        <xdr:cNvPicPr>
          <a:picLocks noChangeAspect="1"/>
        </xdr:cNvPicPr>
      </xdr:nvPicPr>
      <xdr:blipFill>
        <a:blip xmlns:r="http://schemas.openxmlformats.org/officeDocument/2006/relationships" r:embed="rId3"/>
        <a:stretch>
          <a:fillRect/>
        </a:stretch>
      </xdr:blipFill>
      <xdr:spPr>
        <a:xfrm>
          <a:off x="187193464" y="11338832"/>
          <a:ext cx="2247900" cy="1952625"/>
        </a:xfrm>
        <a:prstGeom prst="rect">
          <a:avLst/>
        </a:prstGeom>
      </xdr:spPr>
    </xdr:pic>
    <xdr:clientData/>
  </xdr:twoCellAnchor>
  <xdr:twoCellAnchor>
    <xdr:from>
      <xdr:col>154</xdr:col>
      <xdr:colOff>47625</xdr:colOff>
      <xdr:row>28</xdr:row>
      <xdr:rowOff>0</xdr:rowOff>
    </xdr:from>
    <xdr:to>
      <xdr:col>154</xdr:col>
      <xdr:colOff>2295525</xdr:colOff>
      <xdr:row>37</xdr:row>
      <xdr:rowOff>146957</xdr:rowOff>
    </xdr:to>
    <xdr:pic>
      <xdr:nvPicPr>
        <xdr:cNvPr id="25" name="Picture 24" descr="Picture">
          <a:extLst>
            <a:ext uri="{FF2B5EF4-FFF2-40B4-BE49-F238E27FC236}">
              <a16:creationId xmlns:a16="http://schemas.microsoft.com/office/drawing/2014/main" id="{BA85829F-B2AA-4C49-99F3-F6DC26D533C8}"/>
            </a:ext>
          </a:extLst>
        </xdr:cNvPr>
        <xdr:cNvPicPr>
          <a:picLocks noChangeAspect="1"/>
        </xdr:cNvPicPr>
      </xdr:nvPicPr>
      <xdr:blipFill>
        <a:blip xmlns:r="http://schemas.openxmlformats.org/officeDocument/2006/relationships" r:embed="rId2"/>
        <a:stretch>
          <a:fillRect/>
        </a:stretch>
      </xdr:blipFill>
      <xdr:spPr>
        <a:xfrm>
          <a:off x="192452625" y="9116786"/>
          <a:ext cx="2247900" cy="1983921"/>
        </a:xfrm>
        <a:prstGeom prst="rect">
          <a:avLst/>
        </a:prstGeom>
      </xdr:spPr>
    </xdr:pic>
    <xdr:clientData/>
  </xdr:twoCellAnchor>
  <xdr:twoCellAnchor>
    <xdr:from>
      <xdr:col>154</xdr:col>
      <xdr:colOff>0</xdr:colOff>
      <xdr:row>38</xdr:row>
      <xdr:rowOff>180975</xdr:rowOff>
    </xdr:from>
    <xdr:to>
      <xdr:col>154</xdr:col>
      <xdr:colOff>2247900</xdr:colOff>
      <xdr:row>49</xdr:row>
      <xdr:rowOff>24493</xdr:rowOff>
    </xdr:to>
    <xdr:pic>
      <xdr:nvPicPr>
        <xdr:cNvPr id="26" name="Picture 25" descr="Picture">
          <a:extLst>
            <a:ext uri="{FF2B5EF4-FFF2-40B4-BE49-F238E27FC236}">
              <a16:creationId xmlns:a16="http://schemas.microsoft.com/office/drawing/2014/main" id="{3F52D6F9-155B-4834-8185-7AD0B78F62B8}"/>
            </a:ext>
          </a:extLst>
        </xdr:cNvPr>
        <xdr:cNvPicPr>
          <a:picLocks noChangeAspect="1"/>
        </xdr:cNvPicPr>
      </xdr:nvPicPr>
      <xdr:blipFill>
        <a:blip xmlns:r="http://schemas.openxmlformats.org/officeDocument/2006/relationships" r:embed="rId3"/>
        <a:stretch>
          <a:fillRect/>
        </a:stretch>
      </xdr:blipFill>
      <xdr:spPr>
        <a:xfrm>
          <a:off x="192405000" y="11338832"/>
          <a:ext cx="2247900" cy="1952625"/>
        </a:xfrm>
        <a:prstGeom prst="rect">
          <a:avLst/>
        </a:prstGeom>
      </xdr:spPr>
    </xdr:pic>
    <xdr:clientData/>
  </xdr:twoCellAnchor>
  <xdr:twoCellAnchor>
    <xdr:from>
      <xdr:col>166</xdr:col>
      <xdr:colOff>102053</xdr:colOff>
      <xdr:row>28</xdr:row>
      <xdr:rowOff>0</xdr:rowOff>
    </xdr:from>
    <xdr:to>
      <xdr:col>166</xdr:col>
      <xdr:colOff>2349953</xdr:colOff>
      <xdr:row>37</xdr:row>
      <xdr:rowOff>146957</xdr:rowOff>
    </xdr:to>
    <xdr:pic>
      <xdr:nvPicPr>
        <xdr:cNvPr id="27" name="Picture 26" descr="Picture">
          <a:extLst>
            <a:ext uri="{FF2B5EF4-FFF2-40B4-BE49-F238E27FC236}">
              <a16:creationId xmlns:a16="http://schemas.microsoft.com/office/drawing/2014/main" id="{DC3907B9-485A-4181-8A36-B7CBCE844D5D}"/>
            </a:ext>
          </a:extLst>
        </xdr:cNvPr>
        <xdr:cNvPicPr>
          <a:picLocks noChangeAspect="1"/>
        </xdr:cNvPicPr>
      </xdr:nvPicPr>
      <xdr:blipFill>
        <a:blip xmlns:r="http://schemas.openxmlformats.org/officeDocument/2006/relationships" r:embed="rId2"/>
        <a:stretch>
          <a:fillRect/>
        </a:stretch>
      </xdr:blipFill>
      <xdr:spPr>
        <a:xfrm>
          <a:off x="205882874" y="9116786"/>
          <a:ext cx="2247900" cy="1983921"/>
        </a:xfrm>
        <a:prstGeom prst="rect">
          <a:avLst/>
        </a:prstGeom>
      </xdr:spPr>
    </xdr:pic>
    <xdr:clientData/>
  </xdr:twoCellAnchor>
  <xdr:twoCellAnchor>
    <xdr:from>
      <xdr:col>166</xdr:col>
      <xdr:colOff>54428</xdr:colOff>
      <xdr:row>38</xdr:row>
      <xdr:rowOff>180975</xdr:rowOff>
    </xdr:from>
    <xdr:to>
      <xdr:col>166</xdr:col>
      <xdr:colOff>2302328</xdr:colOff>
      <xdr:row>49</xdr:row>
      <xdr:rowOff>24493</xdr:rowOff>
    </xdr:to>
    <xdr:pic>
      <xdr:nvPicPr>
        <xdr:cNvPr id="28" name="Picture 27" descr="Picture">
          <a:extLst>
            <a:ext uri="{FF2B5EF4-FFF2-40B4-BE49-F238E27FC236}">
              <a16:creationId xmlns:a16="http://schemas.microsoft.com/office/drawing/2014/main" id="{4368F14B-080A-415F-AEF7-19DA84239AF4}"/>
            </a:ext>
          </a:extLst>
        </xdr:cNvPr>
        <xdr:cNvPicPr>
          <a:picLocks noChangeAspect="1"/>
        </xdr:cNvPicPr>
      </xdr:nvPicPr>
      <xdr:blipFill>
        <a:blip xmlns:r="http://schemas.openxmlformats.org/officeDocument/2006/relationships" r:embed="rId3"/>
        <a:stretch>
          <a:fillRect/>
        </a:stretch>
      </xdr:blipFill>
      <xdr:spPr>
        <a:xfrm>
          <a:off x="205835249" y="11338832"/>
          <a:ext cx="2247900" cy="1952625"/>
        </a:xfrm>
        <a:prstGeom prst="rect">
          <a:avLst/>
        </a:prstGeom>
      </xdr:spPr>
    </xdr:pic>
    <xdr:clientData/>
  </xdr:twoCellAnchor>
  <xdr:twoCellAnchor>
    <xdr:from>
      <xdr:col>170</xdr:col>
      <xdr:colOff>47625</xdr:colOff>
      <xdr:row>28</xdr:row>
      <xdr:rowOff>0</xdr:rowOff>
    </xdr:from>
    <xdr:to>
      <xdr:col>170</xdr:col>
      <xdr:colOff>2295525</xdr:colOff>
      <xdr:row>37</xdr:row>
      <xdr:rowOff>146957</xdr:rowOff>
    </xdr:to>
    <xdr:pic>
      <xdr:nvPicPr>
        <xdr:cNvPr id="29" name="Picture 28" descr="Picture">
          <a:extLst>
            <a:ext uri="{FF2B5EF4-FFF2-40B4-BE49-F238E27FC236}">
              <a16:creationId xmlns:a16="http://schemas.microsoft.com/office/drawing/2014/main" id="{83342A33-03E1-43F2-BF30-68A7F7A042B3}"/>
            </a:ext>
          </a:extLst>
        </xdr:cNvPr>
        <xdr:cNvPicPr>
          <a:picLocks noChangeAspect="1"/>
        </xdr:cNvPicPr>
      </xdr:nvPicPr>
      <xdr:blipFill>
        <a:blip xmlns:r="http://schemas.openxmlformats.org/officeDocument/2006/relationships" r:embed="rId2"/>
        <a:stretch>
          <a:fillRect/>
        </a:stretch>
      </xdr:blipFill>
      <xdr:spPr>
        <a:xfrm>
          <a:off x="209706482" y="9116786"/>
          <a:ext cx="2247900" cy="1983921"/>
        </a:xfrm>
        <a:prstGeom prst="rect">
          <a:avLst/>
        </a:prstGeom>
      </xdr:spPr>
    </xdr:pic>
    <xdr:clientData/>
  </xdr:twoCellAnchor>
  <xdr:twoCellAnchor>
    <xdr:from>
      <xdr:col>170</xdr:col>
      <xdr:colOff>0</xdr:colOff>
      <xdr:row>38</xdr:row>
      <xdr:rowOff>180975</xdr:rowOff>
    </xdr:from>
    <xdr:to>
      <xdr:col>170</xdr:col>
      <xdr:colOff>2247900</xdr:colOff>
      <xdr:row>49</xdr:row>
      <xdr:rowOff>24493</xdr:rowOff>
    </xdr:to>
    <xdr:pic>
      <xdr:nvPicPr>
        <xdr:cNvPr id="94" name="Picture 93" descr="Picture">
          <a:extLst>
            <a:ext uri="{FF2B5EF4-FFF2-40B4-BE49-F238E27FC236}">
              <a16:creationId xmlns:a16="http://schemas.microsoft.com/office/drawing/2014/main" id="{689D2E46-8C7A-413B-ABEF-B56D7AE8524A}"/>
            </a:ext>
          </a:extLst>
        </xdr:cNvPr>
        <xdr:cNvPicPr>
          <a:picLocks noChangeAspect="1"/>
        </xdr:cNvPicPr>
      </xdr:nvPicPr>
      <xdr:blipFill>
        <a:blip xmlns:r="http://schemas.openxmlformats.org/officeDocument/2006/relationships" r:embed="rId3"/>
        <a:stretch>
          <a:fillRect/>
        </a:stretch>
      </xdr:blipFill>
      <xdr:spPr>
        <a:xfrm>
          <a:off x="209658857" y="11338832"/>
          <a:ext cx="2247900" cy="1952625"/>
        </a:xfrm>
        <a:prstGeom prst="rect">
          <a:avLst/>
        </a:prstGeom>
      </xdr:spPr>
    </xdr:pic>
    <xdr:clientData/>
  </xdr:twoCellAnchor>
  <xdr:twoCellAnchor>
    <xdr:from>
      <xdr:col>174</xdr:col>
      <xdr:colOff>47625</xdr:colOff>
      <xdr:row>28</xdr:row>
      <xdr:rowOff>0</xdr:rowOff>
    </xdr:from>
    <xdr:to>
      <xdr:col>175</xdr:col>
      <xdr:colOff>227239</xdr:colOff>
      <xdr:row>37</xdr:row>
      <xdr:rowOff>146957</xdr:rowOff>
    </xdr:to>
    <xdr:pic>
      <xdr:nvPicPr>
        <xdr:cNvPr id="125" name="Picture 124" descr="Picture">
          <a:extLst>
            <a:ext uri="{FF2B5EF4-FFF2-40B4-BE49-F238E27FC236}">
              <a16:creationId xmlns:a16="http://schemas.microsoft.com/office/drawing/2014/main" id="{B99FD70B-7A13-486A-A2D1-6F479044A9F8}"/>
            </a:ext>
          </a:extLst>
        </xdr:cNvPr>
        <xdr:cNvPicPr>
          <a:picLocks noChangeAspect="1"/>
        </xdr:cNvPicPr>
      </xdr:nvPicPr>
      <xdr:blipFill>
        <a:blip xmlns:r="http://schemas.openxmlformats.org/officeDocument/2006/relationships" r:embed="rId2"/>
        <a:stretch>
          <a:fillRect/>
        </a:stretch>
      </xdr:blipFill>
      <xdr:spPr>
        <a:xfrm>
          <a:off x="213693375" y="9116786"/>
          <a:ext cx="2247900" cy="1983921"/>
        </a:xfrm>
        <a:prstGeom prst="rect">
          <a:avLst/>
        </a:prstGeom>
      </xdr:spPr>
    </xdr:pic>
    <xdr:clientData/>
  </xdr:twoCellAnchor>
  <xdr:twoCellAnchor>
    <xdr:from>
      <xdr:col>174</xdr:col>
      <xdr:colOff>0</xdr:colOff>
      <xdr:row>38</xdr:row>
      <xdr:rowOff>180975</xdr:rowOff>
    </xdr:from>
    <xdr:to>
      <xdr:col>175</xdr:col>
      <xdr:colOff>179614</xdr:colOff>
      <xdr:row>49</xdr:row>
      <xdr:rowOff>24493</xdr:rowOff>
    </xdr:to>
    <xdr:pic>
      <xdr:nvPicPr>
        <xdr:cNvPr id="128" name="Picture 127" descr="Picture">
          <a:extLst>
            <a:ext uri="{FF2B5EF4-FFF2-40B4-BE49-F238E27FC236}">
              <a16:creationId xmlns:a16="http://schemas.microsoft.com/office/drawing/2014/main" id="{151BA45A-D4D0-4421-9CE5-726C9C091E8E}"/>
            </a:ext>
          </a:extLst>
        </xdr:cNvPr>
        <xdr:cNvPicPr>
          <a:picLocks noChangeAspect="1"/>
        </xdr:cNvPicPr>
      </xdr:nvPicPr>
      <xdr:blipFill>
        <a:blip xmlns:r="http://schemas.openxmlformats.org/officeDocument/2006/relationships" r:embed="rId3"/>
        <a:stretch>
          <a:fillRect/>
        </a:stretch>
      </xdr:blipFill>
      <xdr:spPr>
        <a:xfrm>
          <a:off x="213645750" y="11338832"/>
          <a:ext cx="2247900" cy="1952625"/>
        </a:xfrm>
        <a:prstGeom prst="rect">
          <a:avLst/>
        </a:prstGeom>
      </xdr:spPr>
    </xdr:pic>
    <xdr:clientData/>
  </xdr:twoCellAnchor>
  <xdr:twoCellAnchor>
    <xdr:from>
      <xdr:col>178</xdr:col>
      <xdr:colOff>47625</xdr:colOff>
      <xdr:row>29</xdr:row>
      <xdr:rowOff>0</xdr:rowOff>
    </xdr:from>
    <xdr:to>
      <xdr:col>179</xdr:col>
      <xdr:colOff>23132</xdr:colOff>
      <xdr:row>38</xdr:row>
      <xdr:rowOff>146957</xdr:rowOff>
    </xdr:to>
    <xdr:pic>
      <xdr:nvPicPr>
        <xdr:cNvPr id="156" name="Picture 155" descr="Picture">
          <a:extLst>
            <a:ext uri="{FF2B5EF4-FFF2-40B4-BE49-F238E27FC236}">
              <a16:creationId xmlns:a16="http://schemas.microsoft.com/office/drawing/2014/main" id="{C313BFEF-6EDF-4F83-8A68-20BA8A41905F}"/>
            </a:ext>
          </a:extLst>
        </xdr:cNvPr>
        <xdr:cNvPicPr>
          <a:picLocks noChangeAspect="1"/>
        </xdr:cNvPicPr>
      </xdr:nvPicPr>
      <xdr:blipFill>
        <a:blip xmlns:r="http://schemas.openxmlformats.org/officeDocument/2006/relationships" r:embed="rId2"/>
        <a:stretch>
          <a:fillRect/>
        </a:stretch>
      </xdr:blipFill>
      <xdr:spPr>
        <a:xfrm>
          <a:off x="217408125" y="9320893"/>
          <a:ext cx="2247900" cy="1983921"/>
        </a:xfrm>
        <a:prstGeom prst="rect">
          <a:avLst/>
        </a:prstGeom>
      </xdr:spPr>
    </xdr:pic>
    <xdr:clientData/>
  </xdr:twoCellAnchor>
  <xdr:twoCellAnchor>
    <xdr:from>
      <xdr:col>178</xdr:col>
      <xdr:colOff>0</xdr:colOff>
      <xdr:row>39</xdr:row>
      <xdr:rowOff>180975</xdr:rowOff>
    </xdr:from>
    <xdr:to>
      <xdr:col>178</xdr:col>
      <xdr:colOff>2247900</xdr:colOff>
      <xdr:row>50</xdr:row>
      <xdr:rowOff>38100</xdr:rowOff>
    </xdr:to>
    <xdr:pic>
      <xdr:nvPicPr>
        <xdr:cNvPr id="157" name="Picture 156" descr="Picture">
          <a:extLst>
            <a:ext uri="{FF2B5EF4-FFF2-40B4-BE49-F238E27FC236}">
              <a16:creationId xmlns:a16="http://schemas.microsoft.com/office/drawing/2014/main" id="{D078700C-9777-4586-B703-9FDE78E7A6D5}"/>
            </a:ext>
          </a:extLst>
        </xdr:cNvPr>
        <xdr:cNvPicPr>
          <a:picLocks noChangeAspect="1"/>
        </xdr:cNvPicPr>
      </xdr:nvPicPr>
      <xdr:blipFill>
        <a:blip xmlns:r="http://schemas.openxmlformats.org/officeDocument/2006/relationships" r:embed="rId3"/>
        <a:stretch>
          <a:fillRect/>
        </a:stretch>
      </xdr:blipFill>
      <xdr:spPr>
        <a:xfrm>
          <a:off x="217360500" y="11542939"/>
          <a:ext cx="2247900" cy="1952625"/>
        </a:xfrm>
        <a:prstGeom prst="rect">
          <a:avLst/>
        </a:prstGeom>
      </xdr:spPr>
    </xdr:pic>
    <xdr:clientData/>
  </xdr:twoCellAnchor>
  <xdr:twoCellAnchor>
    <xdr:from>
      <xdr:col>186</xdr:col>
      <xdr:colOff>1108982</xdr:colOff>
      <xdr:row>29</xdr:row>
      <xdr:rowOff>0</xdr:rowOff>
    </xdr:from>
    <xdr:to>
      <xdr:col>188</xdr:col>
      <xdr:colOff>23132</xdr:colOff>
      <xdr:row>38</xdr:row>
      <xdr:rowOff>146957</xdr:rowOff>
    </xdr:to>
    <xdr:pic>
      <xdr:nvPicPr>
        <xdr:cNvPr id="168" name="Picture 167" descr="Picture">
          <a:extLst>
            <a:ext uri="{FF2B5EF4-FFF2-40B4-BE49-F238E27FC236}">
              <a16:creationId xmlns:a16="http://schemas.microsoft.com/office/drawing/2014/main" id="{142FB508-EEEC-4C3B-ABA6-8D064F58450E}"/>
            </a:ext>
          </a:extLst>
        </xdr:cNvPr>
        <xdr:cNvPicPr>
          <a:picLocks noChangeAspect="1"/>
        </xdr:cNvPicPr>
      </xdr:nvPicPr>
      <xdr:blipFill>
        <a:blip xmlns:r="http://schemas.openxmlformats.org/officeDocument/2006/relationships" r:embed="rId2"/>
        <a:stretch>
          <a:fillRect/>
        </a:stretch>
      </xdr:blipFill>
      <xdr:spPr>
        <a:xfrm>
          <a:off x="226157518" y="9320893"/>
          <a:ext cx="2247900" cy="1983921"/>
        </a:xfrm>
        <a:prstGeom prst="rect">
          <a:avLst/>
        </a:prstGeom>
      </xdr:spPr>
    </xdr:pic>
    <xdr:clientData/>
  </xdr:twoCellAnchor>
  <xdr:twoCellAnchor>
    <xdr:from>
      <xdr:col>186</xdr:col>
      <xdr:colOff>1061357</xdr:colOff>
      <xdr:row>39</xdr:row>
      <xdr:rowOff>180975</xdr:rowOff>
    </xdr:from>
    <xdr:to>
      <xdr:col>187</xdr:col>
      <xdr:colOff>587829</xdr:colOff>
      <xdr:row>50</xdr:row>
      <xdr:rowOff>38100</xdr:rowOff>
    </xdr:to>
    <xdr:pic>
      <xdr:nvPicPr>
        <xdr:cNvPr id="169" name="Picture 168" descr="Picture">
          <a:extLst>
            <a:ext uri="{FF2B5EF4-FFF2-40B4-BE49-F238E27FC236}">
              <a16:creationId xmlns:a16="http://schemas.microsoft.com/office/drawing/2014/main" id="{B3AF5410-A22B-4DF1-899F-4A0F8E098615}"/>
            </a:ext>
          </a:extLst>
        </xdr:cNvPr>
        <xdr:cNvPicPr>
          <a:picLocks noChangeAspect="1"/>
        </xdr:cNvPicPr>
      </xdr:nvPicPr>
      <xdr:blipFill>
        <a:blip xmlns:r="http://schemas.openxmlformats.org/officeDocument/2006/relationships" r:embed="rId3"/>
        <a:stretch>
          <a:fillRect/>
        </a:stretch>
      </xdr:blipFill>
      <xdr:spPr>
        <a:xfrm>
          <a:off x="226109893" y="11542939"/>
          <a:ext cx="2247900" cy="1952625"/>
        </a:xfrm>
        <a:prstGeom prst="rect">
          <a:avLst/>
        </a:prstGeom>
      </xdr:spPr>
    </xdr:pic>
    <xdr:clientData/>
  </xdr:twoCellAnchor>
  <xdr:twoCellAnchor>
    <xdr:from>
      <xdr:col>190</xdr:col>
      <xdr:colOff>387800</xdr:colOff>
      <xdr:row>29</xdr:row>
      <xdr:rowOff>0</xdr:rowOff>
    </xdr:from>
    <xdr:to>
      <xdr:col>191</xdr:col>
      <xdr:colOff>567415</xdr:colOff>
      <xdr:row>38</xdr:row>
      <xdr:rowOff>146957</xdr:rowOff>
    </xdr:to>
    <xdr:pic>
      <xdr:nvPicPr>
        <xdr:cNvPr id="174" name="Picture 173" descr="Picture">
          <a:extLst>
            <a:ext uri="{FF2B5EF4-FFF2-40B4-BE49-F238E27FC236}">
              <a16:creationId xmlns:a16="http://schemas.microsoft.com/office/drawing/2014/main" id="{DF16B45A-746F-4A71-81E4-6380558AB5F5}"/>
            </a:ext>
          </a:extLst>
        </xdr:cNvPr>
        <xdr:cNvPicPr>
          <a:picLocks noChangeAspect="1"/>
        </xdr:cNvPicPr>
      </xdr:nvPicPr>
      <xdr:blipFill>
        <a:blip xmlns:r="http://schemas.openxmlformats.org/officeDocument/2006/relationships" r:embed="rId2"/>
        <a:stretch>
          <a:fillRect/>
        </a:stretch>
      </xdr:blipFill>
      <xdr:spPr>
        <a:xfrm>
          <a:off x="229899479" y="9320893"/>
          <a:ext cx="2247900" cy="1983921"/>
        </a:xfrm>
        <a:prstGeom prst="rect">
          <a:avLst/>
        </a:prstGeom>
      </xdr:spPr>
    </xdr:pic>
    <xdr:clientData/>
  </xdr:twoCellAnchor>
  <xdr:twoCellAnchor>
    <xdr:from>
      <xdr:col>190</xdr:col>
      <xdr:colOff>340175</xdr:colOff>
      <xdr:row>39</xdr:row>
      <xdr:rowOff>180975</xdr:rowOff>
    </xdr:from>
    <xdr:to>
      <xdr:col>191</xdr:col>
      <xdr:colOff>519790</xdr:colOff>
      <xdr:row>50</xdr:row>
      <xdr:rowOff>38100</xdr:rowOff>
    </xdr:to>
    <xdr:pic>
      <xdr:nvPicPr>
        <xdr:cNvPr id="175" name="Picture 174" descr="Picture">
          <a:extLst>
            <a:ext uri="{FF2B5EF4-FFF2-40B4-BE49-F238E27FC236}">
              <a16:creationId xmlns:a16="http://schemas.microsoft.com/office/drawing/2014/main" id="{6963633D-2E89-4C55-B50C-E3AFA5D80D1F}"/>
            </a:ext>
          </a:extLst>
        </xdr:cNvPr>
        <xdr:cNvPicPr>
          <a:picLocks noChangeAspect="1"/>
        </xdr:cNvPicPr>
      </xdr:nvPicPr>
      <xdr:blipFill>
        <a:blip xmlns:r="http://schemas.openxmlformats.org/officeDocument/2006/relationships" r:embed="rId3"/>
        <a:stretch>
          <a:fillRect/>
        </a:stretch>
      </xdr:blipFill>
      <xdr:spPr>
        <a:xfrm>
          <a:off x="229851854" y="11542939"/>
          <a:ext cx="2247900" cy="1952625"/>
        </a:xfrm>
        <a:prstGeom prst="rect">
          <a:avLst/>
        </a:prstGeom>
      </xdr:spPr>
    </xdr:pic>
    <xdr:clientData/>
  </xdr:twoCellAnchor>
  <xdr:twoCellAnchor>
    <xdr:from>
      <xdr:col>203</xdr:col>
      <xdr:colOff>47625</xdr:colOff>
      <xdr:row>29</xdr:row>
      <xdr:rowOff>0</xdr:rowOff>
    </xdr:from>
    <xdr:to>
      <xdr:col>205</xdr:col>
      <xdr:colOff>812347</xdr:colOff>
      <xdr:row>38</xdr:row>
      <xdr:rowOff>146957</xdr:rowOff>
    </xdr:to>
    <xdr:pic>
      <xdr:nvPicPr>
        <xdr:cNvPr id="178" name="Picture 177" descr="Picture">
          <a:extLst>
            <a:ext uri="{FF2B5EF4-FFF2-40B4-BE49-F238E27FC236}">
              <a16:creationId xmlns:a16="http://schemas.microsoft.com/office/drawing/2014/main" id="{B36DD162-C9EF-4BBE-A0E3-3CADCD0F5DD9}"/>
            </a:ext>
          </a:extLst>
        </xdr:cNvPr>
        <xdr:cNvPicPr>
          <a:picLocks noChangeAspect="1"/>
        </xdr:cNvPicPr>
      </xdr:nvPicPr>
      <xdr:blipFill>
        <a:blip xmlns:r="http://schemas.openxmlformats.org/officeDocument/2006/relationships" r:embed="rId2"/>
        <a:stretch>
          <a:fillRect/>
        </a:stretch>
      </xdr:blipFill>
      <xdr:spPr>
        <a:xfrm>
          <a:off x="241764911" y="9320893"/>
          <a:ext cx="2247900" cy="1983921"/>
        </a:xfrm>
        <a:prstGeom prst="rect">
          <a:avLst/>
        </a:prstGeom>
      </xdr:spPr>
    </xdr:pic>
    <xdr:clientData/>
  </xdr:twoCellAnchor>
  <xdr:twoCellAnchor>
    <xdr:from>
      <xdr:col>203</xdr:col>
      <xdr:colOff>0</xdr:colOff>
      <xdr:row>39</xdr:row>
      <xdr:rowOff>180975</xdr:rowOff>
    </xdr:from>
    <xdr:to>
      <xdr:col>205</xdr:col>
      <xdr:colOff>764722</xdr:colOff>
      <xdr:row>50</xdr:row>
      <xdr:rowOff>38100</xdr:rowOff>
    </xdr:to>
    <xdr:pic>
      <xdr:nvPicPr>
        <xdr:cNvPr id="179" name="Picture 178" descr="Picture">
          <a:extLst>
            <a:ext uri="{FF2B5EF4-FFF2-40B4-BE49-F238E27FC236}">
              <a16:creationId xmlns:a16="http://schemas.microsoft.com/office/drawing/2014/main" id="{A9DBAE2F-82E7-462B-81F0-DD2E48DB9A5C}"/>
            </a:ext>
          </a:extLst>
        </xdr:cNvPr>
        <xdr:cNvPicPr>
          <a:picLocks noChangeAspect="1"/>
        </xdr:cNvPicPr>
      </xdr:nvPicPr>
      <xdr:blipFill>
        <a:blip xmlns:r="http://schemas.openxmlformats.org/officeDocument/2006/relationships" r:embed="rId3"/>
        <a:stretch>
          <a:fillRect/>
        </a:stretch>
      </xdr:blipFill>
      <xdr:spPr>
        <a:xfrm>
          <a:off x="241717286" y="11542939"/>
          <a:ext cx="2247900" cy="1952625"/>
        </a:xfrm>
        <a:prstGeom prst="rect">
          <a:avLst/>
        </a:prstGeom>
      </xdr:spPr>
    </xdr:pic>
    <xdr:clientData/>
  </xdr:twoCellAnchor>
  <xdr:twoCellAnchor>
    <xdr:from>
      <xdr:col>222</xdr:col>
      <xdr:colOff>47625</xdr:colOff>
      <xdr:row>28</xdr:row>
      <xdr:rowOff>190500</xdr:rowOff>
    </xdr:from>
    <xdr:to>
      <xdr:col>224</xdr:col>
      <xdr:colOff>1070882</xdr:colOff>
      <xdr:row>38</xdr:row>
      <xdr:rowOff>133350</xdr:rowOff>
    </xdr:to>
    <xdr:pic>
      <xdr:nvPicPr>
        <xdr:cNvPr id="182" name="Picture 181" descr="Picture">
          <a:extLst>
            <a:ext uri="{FF2B5EF4-FFF2-40B4-BE49-F238E27FC236}">
              <a16:creationId xmlns:a16="http://schemas.microsoft.com/office/drawing/2014/main" id="{CA36190A-68EC-42CE-A811-6088E4E460DB}"/>
            </a:ext>
          </a:extLst>
        </xdr:cNvPr>
        <xdr:cNvPicPr>
          <a:picLocks noChangeAspect="1"/>
        </xdr:cNvPicPr>
      </xdr:nvPicPr>
      <xdr:blipFill>
        <a:blip xmlns:r="http://schemas.openxmlformats.org/officeDocument/2006/relationships" r:embed="rId2"/>
        <a:stretch>
          <a:fillRect/>
        </a:stretch>
      </xdr:blipFill>
      <xdr:spPr>
        <a:xfrm>
          <a:off x="259930446" y="9307286"/>
          <a:ext cx="2247900" cy="1983921"/>
        </a:xfrm>
        <a:prstGeom prst="rect">
          <a:avLst/>
        </a:prstGeom>
      </xdr:spPr>
    </xdr:pic>
    <xdr:clientData/>
  </xdr:twoCellAnchor>
  <xdr:twoCellAnchor>
    <xdr:from>
      <xdr:col>222</xdr:col>
      <xdr:colOff>0</xdr:colOff>
      <xdr:row>39</xdr:row>
      <xdr:rowOff>167368</xdr:rowOff>
    </xdr:from>
    <xdr:to>
      <xdr:col>224</xdr:col>
      <xdr:colOff>1023257</xdr:colOff>
      <xdr:row>50</xdr:row>
      <xdr:rowOff>24493</xdr:rowOff>
    </xdr:to>
    <xdr:pic>
      <xdr:nvPicPr>
        <xdr:cNvPr id="183" name="Picture 182" descr="Picture">
          <a:extLst>
            <a:ext uri="{FF2B5EF4-FFF2-40B4-BE49-F238E27FC236}">
              <a16:creationId xmlns:a16="http://schemas.microsoft.com/office/drawing/2014/main" id="{9F61D4BE-C1C0-4A3B-BABD-F6EAB1CC5A09}"/>
            </a:ext>
          </a:extLst>
        </xdr:cNvPr>
        <xdr:cNvPicPr>
          <a:picLocks noChangeAspect="1"/>
        </xdr:cNvPicPr>
      </xdr:nvPicPr>
      <xdr:blipFill>
        <a:blip xmlns:r="http://schemas.openxmlformats.org/officeDocument/2006/relationships" r:embed="rId3"/>
        <a:stretch>
          <a:fillRect/>
        </a:stretch>
      </xdr:blipFill>
      <xdr:spPr>
        <a:xfrm>
          <a:off x="259882821" y="11529332"/>
          <a:ext cx="2247900" cy="1952625"/>
        </a:xfrm>
        <a:prstGeom prst="rect">
          <a:avLst/>
        </a:prstGeom>
      </xdr:spPr>
    </xdr:pic>
    <xdr:clientData/>
  </xdr:twoCellAnchor>
  <xdr:twoCellAnchor>
    <xdr:from>
      <xdr:col>226</xdr:col>
      <xdr:colOff>47625</xdr:colOff>
      <xdr:row>29</xdr:row>
      <xdr:rowOff>0</xdr:rowOff>
    </xdr:from>
    <xdr:to>
      <xdr:col>229</xdr:col>
      <xdr:colOff>458561</xdr:colOff>
      <xdr:row>38</xdr:row>
      <xdr:rowOff>146957</xdr:rowOff>
    </xdr:to>
    <xdr:pic>
      <xdr:nvPicPr>
        <xdr:cNvPr id="184" name="Picture 183" descr="Picture">
          <a:extLst>
            <a:ext uri="{FF2B5EF4-FFF2-40B4-BE49-F238E27FC236}">
              <a16:creationId xmlns:a16="http://schemas.microsoft.com/office/drawing/2014/main" id="{5ABB3FC0-2C3B-44C9-8E9B-661056D029D4}"/>
            </a:ext>
          </a:extLst>
        </xdr:cNvPr>
        <xdr:cNvPicPr>
          <a:picLocks noChangeAspect="1"/>
        </xdr:cNvPicPr>
      </xdr:nvPicPr>
      <xdr:blipFill>
        <a:blip xmlns:r="http://schemas.openxmlformats.org/officeDocument/2006/relationships" r:embed="rId2"/>
        <a:stretch>
          <a:fillRect/>
        </a:stretch>
      </xdr:blipFill>
      <xdr:spPr>
        <a:xfrm>
          <a:off x="263019268" y="9320893"/>
          <a:ext cx="2247900" cy="1983921"/>
        </a:xfrm>
        <a:prstGeom prst="rect">
          <a:avLst/>
        </a:prstGeom>
      </xdr:spPr>
    </xdr:pic>
    <xdr:clientData/>
  </xdr:twoCellAnchor>
  <xdr:twoCellAnchor>
    <xdr:from>
      <xdr:col>226</xdr:col>
      <xdr:colOff>0</xdr:colOff>
      <xdr:row>39</xdr:row>
      <xdr:rowOff>180975</xdr:rowOff>
    </xdr:from>
    <xdr:to>
      <xdr:col>229</xdr:col>
      <xdr:colOff>410936</xdr:colOff>
      <xdr:row>50</xdr:row>
      <xdr:rowOff>38100</xdr:rowOff>
    </xdr:to>
    <xdr:pic>
      <xdr:nvPicPr>
        <xdr:cNvPr id="185" name="Picture 184" descr="Picture">
          <a:extLst>
            <a:ext uri="{FF2B5EF4-FFF2-40B4-BE49-F238E27FC236}">
              <a16:creationId xmlns:a16="http://schemas.microsoft.com/office/drawing/2014/main" id="{F8E89E0A-6C63-420A-AFCC-7617D216BE80}"/>
            </a:ext>
          </a:extLst>
        </xdr:cNvPr>
        <xdr:cNvPicPr>
          <a:picLocks noChangeAspect="1"/>
        </xdr:cNvPicPr>
      </xdr:nvPicPr>
      <xdr:blipFill>
        <a:blip xmlns:r="http://schemas.openxmlformats.org/officeDocument/2006/relationships" r:embed="rId3"/>
        <a:stretch>
          <a:fillRect/>
        </a:stretch>
      </xdr:blipFill>
      <xdr:spPr>
        <a:xfrm>
          <a:off x="262971643" y="11542939"/>
          <a:ext cx="2247900" cy="1952625"/>
        </a:xfrm>
        <a:prstGeom prst="rect">
          <a:avLst/>
        </a:prstGeom>
      </xdr:spPr>
    </xdr:pic>
    <xdr:clientData/>
  </xdr:twoCellAnchor>
  <xdr:twoCellAnchor>
    <xdr:from>
      <xdr:col>230</xdr:col>
      <xdr:colOff>47625</xdr:colOff>
      <xdr:row>29</xdr:row>
      <xdr:rowOff>0</xdr:rowOff>
    </xdr:from>
    <xdr:to>
      <xdr:col>233</xdr:col>
      <xdr:colOff>458561</xdr:colOff>
      <xdr:row>38</xdr:row>
      <xdr:rowOff>146957</xdr:rowOff>
    </xdr:to>
    <xdr:pic>
      <xdr:nvPicPr>
        <xdr:cNvPr id="186" name="Picture 185" descr="Picture">
          <a:extLst>
            <a:ext uri="{FF2B5EF4-FFF2-40B4-BE49-F238E27FC236}">
              <a16:creationId xmlns:a16="http://schemas.microsoft.com/office/drawing/2014/main" id="{A06C2E4A-E045-41F0-BAF2-078368617DE2}"/>
            </a:ext>
          </a:extLst>
        </xdr:cNvPr>
        <xdr:cNvPicPr>
          <a:picLocks noChangeAspect="1"/>
        </xdr:cNvPicPr>
      </xdr:nvPicPr>
      <xdr:blipFill>
        <a:blip xmlns:r="http://schemas.openxmlformats.org/officeDocument/2006/relationships" r:embed="rId2"/>
        <a:stretch>
          <a:fillRect/>
        </a:stretch>
      </xdr:blipFill>
      <xdr:spPr>
        <a:xfrm>
          <a:off x="266189732" y="9320893"/>
          <a:ext cx="2247900" cy="1983921"/>
        </a:xfrm>
        <a:prstGeom prst="rect">
          <a:avLst/>
        </a:prstGeom>
      </xdr:spPr>
    </xdr:pic>
    <xdr:clientData/>
  </xdr:twoCellAnchor>
  <xdr:twoCellAnchor>
    <xdr:from>
      <xdr:col>230</xdr:col>
      <xdr:colOff>0</xdr:colOff>
      <xdr:row>39</xdr:row>
      <xdr:rowOff>180975</xdr:rowOff>
    </xdr:from>
    <xdr:to>
      <xdr:col>233</xdr:col>
      <xdr:colOff>410936</xdr:colOff>
      <xdr:row>50</xdr:row>
      <xdr:rowOff>38100</xdr:rowOff>
    </xdr:to>
    <xdr:pic>
      <xdr:nvPicPr>
        <xdr:cNvPr id="187" name="Picture 186" descr="Picture">
          <a:extLst>
            <a:ext uri="{FF2B5EF4-FFF2-40B4-BE49-F238E27FC236}">
              <a16:creationId xmlns:a16="http://schemas.microsoft.com/office/drawing/2014/main" id="{C3E47827-C876-4A9D-BCF4-1F2F5CCD18FD}"/>
            </a:ext>
          </a:extLst>
        </xdr:cNvPr>
        <xdr:cNvPicPr>
          <a:picLocks noChangeAspect="1"/>
        </xdr:cNvPicPr>
      </xdr:nvPicPr>
      <xdr:blipFill>
        <a:blip xmlns:r="http://schemas.openxmlformats.org/officeDocument/2006/relationships" r:embed="rId3"/>
        <a:stretch>
          <a:fillRect/>
        </a:stretch>
      </xdr:blipFill>
      <xdr:spPr>
        <a:xfrm>
          <a:off x="266142107" y="11542939"/>
          <a:ext cx="2247900" cy="1952625"/>
        </a:xfrm>
        <a:prstGeom prst="rect">
          <a:avLst/>
        </a:prstGeom>
      </xdr:spPr>
    </xdr:pic>
    <xdr:clientData/>
  </xdr:twoCellAnchor>
  <xdr:twoCellAnchor>
    <xdr:from>
      <xdr:col>234</xdr:col>
      <xdr:colOff>47625</xdr:colOff>
      <xdr:row>29</xdr:row>
      <xdr:rowOff>0</xdr:rowOff>
    </xdr:from>
    <xdr:to>
      <xdr:col>236</xdr:col>
      <xdr:colOff>458561</xdr:colOff>
      <xdr:row>38</xdr:row>
      <xdr:rowOff>146957</xdr:rowOff>
    </xdr:to>
    <xdr:pic>
      <xdr:nvPicPr>
        <xdr:cNvPr id="188" name="Picture 187" descr="Picture">
          <a:extLst>
            <a:ext uri="{FF2B5EF4-FFF2-40B4-BE49-F238E27FC236}">
              <a16:creationId xmlns:a16="http://schemas.microsoft.com/office/drawing/2014/main" id="{00D047C9-F700-454E-B44E-441145D1BD50}"/>
            </a:ext>
          </a:extLst>
        </xdr:cNvPr>
        <xdr:cNvPicPr>
          <a:picLocks noChangeAspect="1"/>
        </xdr:cNvPicPr>
      </xdr:nvPicPr>
      <xdr:blipFill>
        <a:blip xmlns:r="http://schemas.openxmlformats.org/officeDocument/2006/relationships" r:embed="rId2"/>
        <a:stretch>
          <a:fillRect/>
        </a:stretch>
      </xdr:blipFill>
      <xdr:spPr>
        <a:xfrm>
          <a:off x="269292161" y="9320893"/>
          <a:ext cx="2247900" cy="1983921"/>
        </a:xfrm>
        <a:prstGeom prst="rect">
          <a:avLst/>
        </a:prstGeom>
      </xdr:spPr>
    </xdr:pic>
    <xdr:clientData/>
  </xdr:twoCellAnchor>
  <xdr:twoCellAnchor>
    <xdr:from>
      <xdr:col>234</xdr:col>
      <xdr:colOff>0</xdr:colOff>
      <xdr:row>39</xdr:row>
      <xdr:rowOff>180975</xdr:rowOff>
    </xdr:from>
    <xdr:to>
      <xdr:col>236</xdr:col>
      <xdr:colOff>410936</xdr:colOff>
      <xdr:row>50</xdr:row>
      <xdr:rowOff>38100</xdr:rowOff>
    </xdr:to>
    <xdr:pic>
      <xdr:nvPicPr>
        <xdr:cNvPr id="189" name="Picture 188" descr="Picture">
          <a:extLst>
            <a:ext uri="{FF2B5EF4-FFF2-40B4-BE49-F238E27FC236}">
              <a16:creationId xmlns:a16="http://schemas.microsoft.com/office/drawing/2014/main" id="{95C65199-FE3E-4907-BB17-36F5AD651CAA}"/>
            </a:ext>
          </a:extLst>
        </xdr:cNvPr>
        <xdr:cNvPicPr>
          <a:picLocks noChangeAspect="1"/>
        </xdr:cNvPicPr>
      </xdr:nvPicPr>
      <xdr:blipFill>
        <a:blip xmlns:r="http://schemas.openxmlformats.org/officeDocument/2006/relationships" r:embed="rId3"/>
        <a:stretch>
          <a:fillRect/>
        </a:stretch>
      </xdr:blipFill>
      <xdr:spPr>
        <a:xfrm>
          <a:off x="269244536" y="11542939"/>
          <a:ext cx="2247900" cy="1952625"/>
        </a:xfrm>
        <a:prstGeom prst="rect">
          <a:avLst/>
        </a:prstGeom>
      </xdr:spPr>
    </xdr:pic>
    <xdr:clientData/>
  </xdr:twoCellAnchor>
  <xdr:twoCellAnchor>
    <xdr:from>
      <xdr:col>238</xdr:col>
      <xdr:colOff>401408</xdr:colOff>
      <xdr:row>29</xdr:row>
      <xdr:rowOff>0</xdr:rowOff>
    </xdr:from>
    <xdr:to>
      <xdr:col>239</xdr:col>
      <xdr:colOff>2036987</xdr:colOff>
      <xdr:row>38</xdr:row>
      <xdr:rowOff>146957</xdr:rowOff>
    </xdr:to>
    <xdr:pic>
      <xdr:nvPicPr>
        <xdr:cNvPr id="192" name="Picture 191" descr="Picture">
          <a:extLst>
            <a:ext uri="{FF2B5EF4-FFF2-40B4-BE49-F238E27FC236}">
              <a16:creationId xmlns:a16="http://schemas.microsoft.com/office/drawing/2014/main" id="{AE10DE77-60F2-4DC6-A5C0-2659169CAE7E}"/>
            </a:ext>
          </a:extLst>
        </xdr:cNvPr>
        <xdr:cNvPicPr>
          <a:picLocks noChangeAspect="1"/>
        </xdr:cNvPicPr>
      </xdr:nvPicPr>
      <xdr:blipFill>
        <a:blip xmlns:r="http://schemas.openxmlformats.org/officeDocument/2006/relationships" r:embed="rId2"/>
        <a:stretch>
          <a:fillRect/>
        </a:stretch>
      </xdr:blipFill>
      <xdr:spPr>
        <a:xfrm>
          <a:off x="272707551" y="9320893"/>
          <a:ext cx="2247900" cy="1983921"/>
        </a:xfrm>
        <a:prstGeom prst="rect">
          <a:avLst/>
        </a:prstGeom>
      </xdr:spPr>
    </xdr:pic>
    <xdr:clientData/>
  </xdr:twoCellAnchor>
  <xdr:twoCellAnchor>
    <xdr:from>
      <xdr:col>238</xdr:col>
      <xdr:colOff>353783</xdr:colOff>
      <xdr:row>39</xdr:row>
      <xdr:rowOff>180975</xdr:rowOff>
    </xdr:from>
    <xdr:to>
      <xdr:col>239</xdr:col>
      <xdr:colOff>1989362</xdr:colOff>
      <xdr:row>50</xdr:row>
      <xdr:rowOff>38100</xdr:rowOff>
    </xdr:to>
    <xdr:pic>
      <xdr:nvPicPr>
        <xdr:cNvPr id="193" name="Picture 192" descr="Picture">
          <a:extLst>
            <a:ext uri="{FF2B5EF4-FFF2-40B4-BE49-F238E27FC236}">
              <a16:creationId xmlns:a16="http://schemas.microsoft.com/office/drawing/2014/main" id="{7CECFC42-046D-40FC-AE85-787F7318651E}"/>
            </a:ext>
          </a:extLst>
        </xdr:cNvPr>
        <xdr:cNvPicPr>
          <a:picLocks noChangeAspect="1"/>
        </xdr:cNvPicPr>
      </xdr:nvPicPr>
      <xdr:blipFill>
        <a:blip xmlns:r="http://schemas.openxmlformats.org/officeDocument/2006/relationships" r:embed="rId3"/>
        <a:stretch>
          <a:fillRect/>
        </a:stretch>
      </xdr:blipFill>
      <xdr:spPr>
        <a:xfrm>
          <a:off x="272659926" y="11542939"/>
          <a:ext cx="2247900" cy="1952625"/>
        </a:xfrm>
        <a:prstGeom prst="rect">
          <a:avLst/>
        </a:prstGeom>
      </xdr:spPr>
    </xdr:pic>
    <xdr:clientData/>
  </xdr:twoCellAnchor>
  <xdr:twoCellAnchor>
    <xdr:from>
      <xdr:col>246</xdr:col>
      <xdr:colOff>292553</xdr:colOff>
      <xdr:row>28</xdr:row>
      <xdr:rowOff>122464</xdr:rowOff>
    </xdr:from>
    <xdr:to>
      <xdr:col>247</xdr:col>
      <xdr:colOff>1928132</xdr:colOff>
      <xdr:row>38</xdr:row>
      <xdr:rowOff>65314</xdr:rowOff>
    </xdr:to>
    <xdr:pic>
      <xdr:nvPicPr>
        <xdr:cNvPr id="194" name="Picture 193" descr="Picture">
          <a:extLst>
            <a:ext uri="{FF2B5EF4-FFF2-40B4-BE49-F238E27FC236}">
              <a16:creationId xmlns:a16="http://schemas.microsoft.com/office/drawing/2014/main" id="{2A0FD679-AE4F-4AB1-BEBD-0C82013046F2}"/>
            </a:ext>
          </a:extLst>
        </xdr:cNvPr>
        <xdr:cNvPicPr>
          <a:picLocks noChangeAspect="1"/>
        </xdr:cNvPicPr>
      </xdr:nvPicPr>
      <xdr:blipFill>
        <a:blip xmlns:r="http://schemas.openxmlformats.org/officeDocument/2006/relationships" r:embed="rId2"/>
        <a:stretch>
          <a:fillRect/>
        </a:stretch>
      </xdr:blipFill>
      <xdr:spPr>
        <a:xfrm>
          <a:off x="280708553" y="9239250"/>
          <a:ext cx="2247900" cy="1983921"/>
        </a:xfrm>
        <a:prstGeom prst="rect">
          <a:avLst/>
        </a:prstGeom>
      </xdr:spPr>
    </xdr:pic>
    <xdr:clientData/>
  </xdr:twoCellAnchor>
  <xdr:twoCellAnchor>
    <xdr:from>
      <xdr:col>246</xdr:col>
      <xdr:colOff>244928</xdr:colOff>
      <xdr:row>39</xdr:row>
      <xdr:rowOff>99332</xdr:rowOff>
    </xdr:from>
    <xdr:to>
      <xdr:col>247</xdr:col>
      <xdr:colOff>1880507</xdr:colOff>
      <xdr:row>49</xdr:row>
      <xdr:rowOff>146957</xdr:rowOff>
    </xdr:to>
    <xdr:pic>
      <xdr:nvPicPr>
        <xdr:cNvPr id="195" name="Picture 194" descr="Picture">
          <a:extLst>
            <a:ext uri="{FF2B5EF4-FFF2-40B4-BE49-F238E27FC236}">
              <a16:creationId xmlns:a16="http://schemas.microsoft.com/office/drawing/2014/main" id="{441B4BA4-0D99-498A-B838-F7B639579697}"/>
            </a:ext>
          </a:extLst>
        </xdr:cNvPr>
        <xdr:cNvPicPr>
          <a:picLocks noChangeAspect="1"/>
        </xdr:cNvPicPr>
      </xdr:nvPicPr>
      <xdr:blipFill>
        <a:blip xmlns:r="http://schemas.openxmlformats.org/officeDocument/2006/relationships" r:embed="rId3"/>
        <a:stretch>
          <a:fillRect/>
        </a:stretch>
      </xdr:blipFill>
      <xdr:spPr>
        <a:xfrm>
          <a:off x="280660928" y="11461296"/>
          <a:ext cx="2247900" cy="1952625"/>
        </a:xfrm>
        <a:prstGeom prst="rect">
          <a:avLst/>
        </a:prstGeom>
      </xdr:spPr>
    </xdr:pic>
    <xdr:clientData/>
  </xdr:twoCellAnchor>
  <xdr:twoCellAnchor>
    <xdr:from>
      <xdr:col>250</xdr:col>
      <xdr:colOff>47625</xdr:colOff>
      <xdr:row>28</xdr:row>
      <xdr:rowOff>0</xdr:rowOff>
    </xdr:from>
    <xdr:to>
      <xdr:col>251</xdr:col>
      <xdr:colOff>1683203</xdr:colOff>
      <xdr:row>37</xdr:row>
      <xdr:rowOff>146957</xdr:rowOff>
    </xdr:to>
    <xdr:pic>
      <xdr:nvPicPr>
        <xdr:cNvPr id="196" name="Picture 195" descr="Picture">
          <a:extLst>
            <a:ext uri="{FF2B5EF4-FFF2-40B4-BE49-F238E27FC236}">
              <a16:creationId xmlns:a16="http://schemas.microsoft.com/office/drawing/2014/main" id="{F3818B16-E391-4A7E-98F5-EAD72860E500}"/>
            </a:ext>
          </a:extLst>
        </xdr:cNvPr>
        <xdr:cNvPicPr>
          <a:picLocks noChangeAspect="1"/>
        </xdr:cNvPicPr>
      </xdr:nvPicPr>
      <xdr:blipFill>
        <a:blip xmlns:r="http://schemas.openxmlformats.org/officeDocument/2006/relationships" r:embed="rId2"/>
        <a:stretch>
          <a:fillRect/>
        </a:stretch>
      </xdr:blipFill>
      <xdr:spPr>
        <a:xfrm>
          <a:off x="284504946" y="9116786"/>
          <a:ext cx="2247900" cy="1983921"/>
        </a:xfrm>
        <a:prstGeom prst="rect">
          <a:avLst/>
        </a:prstGeom>
      </xdr:spPr>
    </xdr:pic>
    <xdr:clientData/>
  </xdr:twoCellAnchor>
  <xdr:twoCellAnchor>
    <xdr:from>
      <xdr:col>250</xdr:col>
      <xdr:colOff>0</xdr:colOff>
      <xdr:row>38</xdr:row>
      <xdr:rowOff>180975</xdr:rowOff>
    </xdr:from>
    <xdr:to>
      <xdr:col>251</xdr:col>
      <xdr:colOff>1635578</xdr:colOff>
      <xdr:row>49</xdr:row>
      <xdr:rowOff>24493</xdr:rowOff>
    </xdr:to>
    <xdr:pic>
      <xdr:nvPicPr>
        <xdr:cNvPr id="197" name="Picture 196" descr="Picture">
          <a:extLst>
            <a:ext uri="{FF2B5EF4-FFF2-40B4-BE49-F238E27FC236}">
              <a16:creationId xmlns:a16="http://schemas.microsoft.com/office/drawing/2014/main" id="{9B3D38ED-F890-4676-908C-1FE178341716}"/>
            </a:ext>
          </a:extLst>
        </xdr:cNvPr>
        <xdr:cNvPicPr>
          <a:picLocks noChangeAspect="1"/>
        </xdr:cNvPicPr>
      </xdr:nvPicPr>
      <xdr:blipFill>
        <a:blip xmlns:r="http://schemas.openxmlformats.org/officeDocument/2006/relationships" r:embed="rId3"/>
        <a:stretch>
          <a:fillRect/>
        </a:stretch>
      </xdr:blipFill>
      <xdr:spPr>
        <a:xfrm>
          <a:off x="284457321" y="11338832"/>
          <a:ext cx="2247900" cy="1952625"/>
        </a:xfrm>
        <a:prstGeom prst="rect">
          <a:avLst/>
        </a:prstGeom>
      </xdr:spPr>
    </xdr:pic>
    <xdr:clientData/>
  </xdr:twoCellAnchor>
  <xdr:twoCellAnchor>
    <xdr:from>
      <xdr:col>254</xdr:col>
      <xdr:colOff>47625</xdr:colOff>
      <xdr:row>28</xdr:row>
      <xdr:rowOff>0</xdr:rowOff>
    </xdr:from>
    <xdr:to>
      <xdr:col>255</xdr:col>
      <xdr:colOff>1628775</xdr:colOff>
      <xdr:row>37</xdr:row>
      <xdr:rowOff>146957</xdr:rowOff>
    </xdr:to>
    <xdr:pic>
      <xdr:nvPicPr>
        <xdr:cNvPr id="198" name="Picture 197" descr="Picture">
          <a:extLst>
            <a:ext uri="{FF2B5EF4-FFF2-40B4-BE49-F238E27FC236}">
              <a16:creationId xmlns:a16="http://schemas.microsoft.com/office/drawing/2014/main" id="{30A4954B-2477-4A12-93B7-3914E60EE2D9}"/>
            </a:ext>
          </a:extLst>
        </xdr:cNvPr>
        <xdr:cNvPicPr>
          <a:picLocks noChangeAspect="1"/>
        </xdr:cNvPicPr>
      </xdr:nvPicPr>
      <xdr:blipFill>
        <a:blip xmlns:r="http://schemas.openxmlformats.org/officeDocument/2006/relationships" r:embed="rId2"/>
        <a:stretch>
          <a:fillRect/>
        </a:stretch>
      </xdr:blipFill>
      <xdr:spPr>
        <a:xfrm>
          <a:off x="288559875" y="9116786"/>
          <a:ext cx="2247900" cy="1983921"/>
        </a:xfrm>
        <a:prstGeom prst="rect">
          <a:avLst/>
        </a:prstGeom>
      </xdr:spPr>
    </xdr:pic>
    <xdr:clientData/>
  </xdr:twoCellAnchor>
  <xdr:twoCellAnchor>
    <xdr:from>
      <xdr:col>254</xdr:col>
      <xdr:colOff>0</xdr:colOff>
      <xdr:row>38</xdr:row>
      <xdr:rowOff>180975</xdr:rowOff>
    </xdr:from>
    <xdr:to>
      <xdr:col>255</xdr:col>
      <xdr:colOff>1581150</xdr:colOff>
      <xdr:row>49</xdr:row>
      <xdr:rowOff>24493</xdr:rowOff>
    </xdr:to>
    <xdr:pic>
      <xdr:nvPicPr>
        <xdr:cNvPr id="199" name="Picture 198" descr="Picture">
          <a:extLst>
            <a:ext uri="{FF2B5EF4-FFF2-40B4-BE49-F238E27FC236}">
              <a16:creationId xmlns:a16="http://schemas.microsoft.com/office/drawing/2014/main" id="{D19882F2-AB10-430F-AAB6-3AAEFF091093}"/>
            </a:ext>
          </a:extLst>
        </xdr:cNvPr>
        <xdr:cNvPicPr>
          <a:picLocks noChangeAspect="1"/>
        </xdr:cNvPicPr>
      </xdr:nvPicPr>
      <xdr:blipFill>
        <a:blip xmlns:r="http://schemas.openxmlformats.org/officeDocument/2006/relationships" r:embed="rId3"/>
        <a:stretch>
          <a:fillRect/>
        </a:stretch>
      </xdr:blipFill>
      <xdr:spPr>
        <a:xfrm>
          <a:off x="288512250" y="11338832"/>
          <a:ext cx="2247900" cy="1952625"/>
        </a:xfrm>
        <a:prstGeom prst="rect">
          <a:avLst/>
        </a:prstGeom>
      </xdr:spPr>
    </xdr:pic>
    <xdr:clientData/>
  </xdr:twoCellAnchor>
  <xdr:twoCellAnchor>
    <xdr:from>
      <xdr:col>258</xdr:col>
      <xdr:colOff>47625</xdr:colOff>
      <xdr:row>29</xdr:row>
      <xdr:rowOff>0</xdr:rowOff>
    </xdr:from>
    <xdr:to>
      <xdr:col>259</xdr:col>
      <xdr:colOff>1628775</xdr:colOff>
      <xdr:row>38</xdr:row>
      <xdr:rowOff>146957</xdr:rowOff>
    </xdr:to>
    <xdr:pic>
      <xdr:nvPicPr>
        <xdr:cNvPr id="200" name="Picture 199" descr="Picture">
          <a:extLst>
            <a:ext uri="{FF2B5EF4-FFF2-40B4-BE49-F238E27FC236}">
              <a16:creationId xmlns:a16="http://schemas.microsoft.com/office/drawing/2014/main" id="{B91E4856-515D-4B8F-9A4F-BA5FCD9F0D91}"/>
            </a:ext>
          </a:extLst>
        </xdr:cNvPr>
        <xdr:cNvPicPr>
          <a:picLocks noChangeAspect="1"/>
        </xdr:cNvPicPr>
      </xdr:nvPicPr>
      <xdr:blipFill>
        <a:blip xmlns:r="http://schemas.openxmlformats.org/officeDocument/2006/relationships" r:embed="rId2"/>
        <a:stretch>
          <a:fillRect/>
        </a:stretch>
      </xdr:blipFill>
      <xdr:spPr>
        <a:xfrm>
          <a:off x="292465125" y="9320893"/>
          <a:ext cx="2247900" cy="1983921"/>
        </a:xfrm>
        <a:prstGeom prst="rect">
          <a:avLst/>
        </a:prstGeom>
      </xdr:spPr>
    </xdr:pic>
    <xdr:clientData/>
  </xdr:twoCellAnchor>
  <xdr:twoCellAnchor>
    <xdr:from>
      <xdr:col>258</xdr:col>
      <xdr:colOff>0</xdr:colOff>
      <xdr:row>39</xdr:row>
      <xdr:rowOff>180975</xdr:rowOff>
    </xdr:from>
    <xdr:to>
      <xdr:col>259</xdr:col>
      <xdr:colOff>1581150</xdr:colOff>
      <xdr:row>50</xdr:row>
      <xdr:rowOff>38100</xdr:rowOff>
    </xdr:to>
    <xdr:pic>
      <xdr:nvPicPr>
        <xdr:cNvPr id="201" name="Picture 200" descr="Picture">
          <a:extLst>
            <a:ext uri="{FF2B5EF4-FFF2-40B4-BE49-F238E27FC236}">
              <a16:creationId xmlns:a16="http://schemas.microsoft.com/office/drawing/2014/main" id="{9ACBC9C7-7576-40F7-9A0E-C3FBC8BF542C}"/>
            </a:ext>
          </a:extLst>
        </xdr:cNvPr>
        <xdr:cNvPicPr>
          <a:picLocks noChangeAspect="1"/>
        </xdr:cNvPicPr>
      </xdr:nvPicPr>
      <xdr:blipFill>
        <a:blip xmlns:r="http://schemas.openxmlformats.org/officeDocument/2006/relationships" r:embed="rId3"/>
        <a:stretch>
          <a:fillRect/>
        </a:stretch>
      </xdr:blipFill>
      <xdr:spPr>
        <a:xfrm>
          <a:off x="292417500" y="11542939"/>
          <a:ext cx="2247900" cy="1952625"/>
        </a:xfrm>
        <a:prstGeom prst="rect">
          <a:avLst/>
        </a:prstGeom>
      </xdr:spPr>
    </xdr:pic>
    <xdr:clientData/>
  </xdr:twoCellAnchor>
  <xdr:twoCellAnchor>
    <xdr:from>
      <xdr:col>262</xdr:col>
      <xdr:colOff>47625</xdr:colOff>
      <xdr:row>29</xdr:row>
      <xdr:rowOff>0</xdr:rowOff>
    </xdr:from>
    <xdr:to>
      <xdr:col>264</xdr:col>
      <xdr:colOff>200025</xdr:colOff>
      <xdr:row>38</xdr:row>
      <xdr:rowOff>146957</xdr:rowOff>
    </xdr:to>
    <xdr:pic>
      <xdr:nvPicPr>
        <xdr:cNvPr id="202" name="Picture 201" descr="Picture">
          <a:extLst>
            <a:ext uri="{FF2B5EF4-FFF2-40B4-BE49-F238E27FC236}">
              <a16:creationId xmlns:a16="http://schemas.microsoft.com/office/drawing/2014/main" id="{5E0C46D1-44B7-43EA-88CE-A9892EFE795E}"/>
            </a:ext>
          </a:extLst>
        </xdr:cNvPr>
        <xdr:cNvPicPr>
          <a:picLocks noChangeAspect="1"/>
        </xdr:cNvPicPr>
      </xdr:nvPicPr>
      <xdr:blipFill>
        <a:blip xmlns:r="http://schemas.openxmlformats.org/officeDocument/2006/relationships" r:embed="rId2"/>
        <a:stretch>
          <a:fillRect/>
        </a:stretch>
      </xdr:blipFill>
      <xdr:spPr>
        <a:xfrm>
          <a:off x="296370375" y="9320893"/>
          <a:ext cx="2247900" cy="1983921"/>
        </a:xfrm>
        <a:prstGeom prst="rect">
          <a:avLst/>
        </a:prstGeom>
      </xdr:spPr>
    </xdr:pic>
    <xdr:clientData/>
  </xdr:twoCellAnchor>
  <xdr:twoCellAnchor>
    <xdr:from>
      <xdr:col>262</xdr:col>
      <xdr:colOff>0</xdr:colOff>
      <xdr:row>39</xdr:row>
      <xdr:rowOff>180975</xdr:rowOff>
    </xdr:from>
    <xdr:to>
      <xdr:col>264</xdr:col>
      <xdr:colOff>152400</xdr:colOff>
      <xdr:row>50</xdr:row>
      <xdr:rowOff>38100</xdr:rowOff>
    </xdr:to>
    <xdr:pic>
      <xdr:nvPicPr>
        <xdr:cNvPr id="203" name="Picture 202" descr="Picture">
          <a:extLst>
            <a:ext uri="{FF2B5EF4-FFF2-40B4-BE49-F238E27FC236}">
              <a16:creationId xmlns:a16="http://schemas.microsoft.com/office/drawing/2014/main" id="{EF2BB006-D39D-40AE-9EF0-C7E5647FF772}"/>
            </a:ext>
          </a:extLst>
        </xdr:cNvPr>
        <xdr:cNvPicPr>
          <a:picLocks noChangeAspect="1"/>
        </xdr:cNvPicPr>
      </xdr:nvPicPr>
      <xdr:blipFill>
        <a:blip xmlns:r="http://schemas.openxmlformats.org/officeDocument/2006/relationships" r:embed="rId3"/>
        <a:stretch>
          <a:fillRect/>
        </a:stretch>
      </xdr:blipFill>
      <xdr:spPr>
        <a:xfrm>
          <a:off x="296322750" y="11542939"/>
          <a:ext cx="2247900" cy="1952625"/>
        </a:xfrm>
        <a:prstGeom prst="rect">
          <a:avLst/>
        </a:prstGeom>
      </xdr:spPr>
    </xdr:pic>
    <xdr:clientData/>
  </xdr:twoCellAnchor>
  <xdr:twoCellAnchor>
    <xdr:from>
      <xdr:col>270</xdr:col>
      <xdr:colOff>47625</xdr:colOff>
      <xdr:row>28</xdr:row>
      <xdr:rowOff>27214</xdr:rowOff>
    </xdr:from>
    <xdr:to>
      <xdr:col>271</xdr:col>
      <xdr:colOff>363311</xdr:colOff>
      <xdr:row>37</xdr:row>
      <xdr:rowOff>174171</xdr:rowOff>
    </xdr:to>
    <xdr:pic>
      <xdr:nvPicPr>
        <xdr:cNvPr id="204" name="Picture 203" descr="Picture">
          <a:extLst>
            <a:ext uri="{FF2B5EF4-FFF2-40B4-BE49-F238E27FC236}">
              <a16:creationId xmlns:a16="http://schemas.microsoft.com/office/drawing/2014/main" id="{567D5FF0-044E-4DD0-B5EF-8F5DC5242783}"/>
            </a:ext>
          </a:extLst>
        </xdr:cNvPr>
        <xdr:cNvPicPr>
          <a:picLocks noChangeAspect="1"/>
        </xdr:cNvPicPr>
      </xdr:nvPicPr>
      <xdr:blipFill>
        <a:blip xmlns:r="http://schemas.openxmlformats.org/officeDocument/2006/relationships" r:embed="rId2"/>
        <a:stretch>
          <a:fillRect/>
        </a:stretch>
      </xdr:blipFill>
      <xdr:spPr>
        <a:xfrm>
          <a:off x="304330554" y="9144000"/>
          <a:ext cx="2247900" cy="1983921"/>
        </a:xfrm>
        <a:prstGeom prst="rect">
          <a:avLst/>
        </a:prstGeom>
      </xdr:spPr>
    </xdr:pic>
    <xdr:clientData/>
  </xdr:twoCellAnchor>
  <xdr:twoCellAnchor>
    <xdr:from>
      <xdr:col>270</xdr:col>
      <xdr:colOff>0</xdr:colOff>
      <xdr:row>39</xdr:row>
      <xdr:rowOff>4082</xdr:rowOff>
    </xdr:from>
    <xdr:to>
      <xdr:col>271</xdr:col>
      <xdr:colOff>315686</xdr:colOff>
      <xdr:row>49</xdr:row>
      <xdr:rowOff>51707</xdr:rowOff>
    </xdr:to>
    <xdr:pic>
      <xdr:nvPicPr>
        <xdr:cNvPr id="205" name="Picture 204" descr="Picture">
          <a:extLst>
            <a:ext uri="{FF2B5EF4-FFF2-40B4-BE49-F238E27FC236}">
              <a16:creationId xmlns:a16="http://schemas.microsoft.com/office/drawing/2014/main" id="{F720844C-C2AA-4277-9DEA-4D29F3BDD89C}"/>
            </a:ext>
          </a:extLst>
        </xdr:cNvPr>
        <xdr:cNvPicPr>
          <a:picLocks noChangeAspect="1"/>
        </xdr:cNvPicPr>
      </xdr:nvPicPr>
      <xdr:blipFill>
        <a:blip xmlns:r="http://schemas.openxmlformats.org/officeDocument/2006/relationships" r:embed="rId3"/>
        <a:stretch>
          <a:fillRect/>
        </a:stretch>
      </xdr:blipFill>
      <xdr:spPr>
        <a:xfrm>
          <a:off x="304282929" y="11366046"/>
          <a:ext cx="2247900" cy="1952625"/>
        </a:xfrm>
        <a:prstGeom prst="rect">
          <a:avLst/>
        </a:prstGeom>
      </xdr:spPr>
    </xdr:pic>
    <xdr:clientData/>
  </xdr:twoCellAnchor>
  <xdr:twoCellAnchor>
    <xdr:from>
      <xdr:col>274</xdr:col>
      <xdr:colOff>47625</xdr:colOff>
      <xdr:row>28</xdr:row>
      <xdr:rowOff>0</xdr:rowOff>
    </xdr:from>
    <xdr:to>
      <xdr:col>275</xdr:col>
      <xdr:colOff>431346</xdr:colOff>
      <xdr:row>37</xdr:row>
      <xdr:rowOff>146957</xdr:rowOff>
    </xdr:to>
    <xdr:pic>
      <xdr:nvPicPr>
        <xdr:cNvPr id="206" name="Picture 205" descr="Picture">
          <a:extLst>
            <a:ext uri="{FF2B5EF4-FFF2-40B4-BE49-F238E27FC236}">
              <a16:creationId xmlns:a16="http://schemas.microsoft.com/office/drawing/2014/main" id="{44585869-BB05-42AA-8DE8-AC4D6B042FCF}"/>
            </a:ext>
          </a:extLst>
        </xdr:cNvPr>
        <xdr:cNvPicPr>
          <a:picLocks noChangeAspect="1"/>
        </xdr:cNvPicPr>
      </xdr:nvPicPr>
      <xdr:blipFill>
        <a:blip xmlns:r="http://schemas.openxmlformats.org/officeDocument/2006/relationships" r:embed="rId2"/>
        <a:stretch>
          <a:fillRect/>
        </a:stretch>
      </xdr:blipFill>
      <xdr:spPr>
        <a:xfrm>
          <a:off x="308970589" y="9116786"/>
          <a:ext cx="2247900" cy="1983921"/>
        </a:xfrm>
        <a:prstGeom prst="rect">
          <a:avLst/>
        </a:prstGeom>
      </xdr:spPr>
    </xdr:pic>
    <xdr:clientData/>
  </xdr:twoCellAnchor>
  <xdr:twoCellAnchor>
    <xdr:from>
      <xdr:col>274</xdr:col>
      <xdr:colOff>0</xdr:colOff>
      <xdr:row>38</xdr:row>
      <xdr:rowOff>180975</xdr:rowOff>
    </xdr:from>
    <xdr:to>
      <xdr:col>275</xdr:col>
      <xdr:colOff>383721</xdr:colOff>
      <xdr:row>49</xdr:row>
      <xdr:rowOff>24493</xdr:rowOff>
    </xdr:to>
    <xdr:pic>
      <xdr:nvPicPr>
        <xdr:cNvPr id="207" name="Picture 206" descr="Picture">
          <a:extLst>
            <a:ext uri="{FF2B5EF4-FFF2-40B4-BE49-F238E27FC236}">
              <a16:creationId xmlns:a16="http://schemas.microsoft.com/office/drawing/2014/main" id="{DB3ED2BD-2BAB-4228-9A56-ABD1E0F3185B}"/>
            </a:ext>
          </a:extLst>
        </xdr:cNvPr>
        <xdr:cNvPicPr>
          <a:picLocks noChangeAspect="1"/>
        </xdr:cNvPicPr>
      </xdr:nvPicPr>
      <xdr:blipFill>
        <a:blip xmlns:r="http://schemas.openxmlformats.org/officeDocument/2006/relationships" r:embed="rId3"/>
        <a:stretch>
          <a:fillRect/>
        </a:stretch>
      </xdr:blipFill>
      <xdr:spPr>
        <a:xfrm>
          <a:off x="308922964" y="11338832"/>
          <a:ext cx="2247900" cy="1952625"/>
        </a:xfrm>
        <a:prstGeom prst="rect">
          <a:avLst/>
        </a:prstGeom>
      </xdr:spPr>
    </xdr:pic>
    <xdr:clientData/>
  </xdr:twoCellAnchor>
  <xdr:twoCellAnchor>
    <xdr:from>
      <xdr:col>278</xdr:col>
      <xdr:colOff>47625</xdr:colOff>
      <xdr:row>28</xdr:row>
      <xdr:rowOff>0</xdr:rowOff>
    </xdr:from>
    <xdr:to>
      <xdr:col>279</xdr:col>
      <xdr:colOff>431346</xdr:colOff>
      <xdr:row>37</xdr:row>
      <xdr:rowOff>146957</xdr:rowOff>
    </xdr:to>
    <xdr:pic>
      <xdr:nvPicPr>
        <xdr:cNvPr id="208" name="Picture 207" descr="Picture">
          <a:extLst>
            <a:ext uri="{FF2B5EF4-FFF2-40B4-BE49-F238E27FC236}">
              <a16:creationId xmlns:a16="http://schemas.microsoft.com/office/drawing/2014/main" id="{3C0D3E60-EE8A-402F-BD8E-C1E21B90613B}"/>
            </a:ext>
          </a:extLst>
        </xdr:cNvPr>
        <xdr:cNvPicPr>
          <a:picLocks noChangeAspect="1"/>
        </xdr:cNvPicPr>
      </xdr:nvPicPr>
      <xdr:blipFill>
        <a:blip xmlns:r="http://schemas.openxmlformats.org/officeDocument/2006/relationships" r:embed="rId2"/>
        <a:stretch>
          <a:fillRect/>
        </a:stretch>
      </xdr:blipFill>
      <xdr:spPr>
        <a:xfrm>
          <a:off x="312508446" y="9116786"/>
          <a:ext cx="2247900" cy="1983921"/>
        </a:xfrm>
        <a:prstGeom prst="rect">
          <a:avLst/>
        </a:prstGeom>
      </xdr:spPr>
    </xdr:pic>
    <xdr:clientData/>
  </xdr:twoCellAnchor>
  <xdr:twoCellAnchor>
    <xdr:from>
      <xdr:col>278</xdr:col>
      <xdr:colOff>40821</xdr:colOff>
      <xdr:row>38</xdr:row>
      <xdr:rowOff>180975</xdr:rowOff>
    </xdr:from>
    <xdr:to>
      <xdr:col>279</xdr:col>
      <xdr:colOff>424542</xdr:colOff>
      <xdr:row>49</xdr:row>
      <xdr:rowOff>24493</xdr:rowOff>
    </xdr:to>
    <xdr:pic>
      <xdr:nvPicPr>
        <xdr:cNvPr id="209" name="Picture 208" descr="Picture">
          <a:extLst>
            <a:ext uri="{FF2B5EF4-FFF2-40B4-BE49-F238E27FC236}">
              <a16:creationId xmlns:a16="http://schemas.microsoft.com/office/drawing/2014/main" id="{9071C4BD-81D3-417C-9AED-DA35A3B5BE48}"/>
            </a:ext>
          </a:extLst>
        </xdr:cNvPr>
        <xdr:cNvPicPr>
          <a:picLocks noChangeAspect="1"/>
        </xdr:cNvPicPr>
      </xdr:nvPicPr>
      <xdr:blipFill>
        <a:blip xmlns:r="http://schemas.openxmlformats.org/officeDocument/2006/relationships" r:embed="rId3"/>
        <a:stretch>
          <a:fillRect/>
        </a:stretch>
      </xdr:blipFill>
      <xdr:spPr>
        <a:xfrm>
          <a:off x="312501642" y="11338832"/>
          <a:ext cx="2247900" cy="1952625"/>
        </a:xfrm>
        <a:prstGeom prst="rect">
          <a:avLst/>
        </a:prstGeom>
      </xdr:spPr>
    </xdr:pic>
    <xdr:clientData/>
  </xdr:twoCellAnchor>
  <xdr:twoCellAnchor>
    <xdr:from>
      <xdr:col>266</xdr:col>
      <xdr:colOff>462641</xdr:colOff>
      <xdr:row>29</xdr:row>
      <xdr:rowOff>81644</xdr:rowOff>
    </xdr:from>
    <xdr:to>
      <xdr:col>267</xdr:col>
      <xdr:colOff>797377</xdr:colOff>
      <xdr:row>38</xdr:row>
      <xdr:rowOff>187780</xdr:rowOff>
    </xdr:to>
    <xdr:pic>
      <xdr:nvPicPr>
        <xdr:cNvPr id="210" name="Picture 209" descr="Picture">
          <a:extLst>
            <a:ext uri="{FF2B5EF4-FFF2-40B4-BE49-F238E27FC236}">
              <a16:creationId xmlns:a16="http://schemas.microsoft.com/office/drawing/2014/main" id="{7287C951-4BBA-4665-B00E-8CFE7A99DA80}"/>
            </a:ext>
          </a:extLst>
        </xdr:cNvPr>
        <xdr:cNvPicPr>
          <a:picLocks noChangeAspect="1"/>
        </xdr:cNvPicPr>
      </xdr:nvPicPr>
      <xdr:blipFill>
        <a:blip xmlns:r="http://schemas.openxmlformats.org/officeDocument/2006/relationships" r:embed="rId4"/>
        <a:stretch>
          <a:fillRect/>
        </a:stretch>
      </xdr:blipFill>
      <xdr:spPr>
        <a:xfrm>
          <a:off x="300105534" y="9402537"/>
          <a:ext cx="2266950" cy="1943100"/>
        </a:xfrm>
        <a:prstGeom prst="rect">
          <a:avLst/>
        </a:prstGeom>
      </xdr:spPr>
    </xdr:pic>
    <xdr:clientData/>
  </xdr:twoCellAnchor>
  <xdr:twoCellAnchor>
    <xdr:from>
      <xdr:col>266</xdr:col>
      <xdr:colOff>462641</xdr:colOff>
      <xdr:row>39</xdr:row>
      <xdr:rowOff>136073</xdr:rowOff>
    </xdr:from>
    <xdr:to>
      <xdr:col>267</xdr:col>
      <xdr:colOff>797377</xdr:colOff>
      <xdr:row>49</xdr:row>
      <xdr:rowOff>190048</xdr:rowOff>
    </xdr:to>
    <xdr:pic>
      <xdr:nvPicPr>
        <xdr:cNvPr id="211" name="Picture 210" descr="Picture">
          <a:extLst>
            <a:ext uri="{FF2B5EF4-FFF2-40B4-BE49-F238E27FC236}">
              <a16:creationId xmlns:a16="http://schemas.microsoft.com/office/drawing/2014/main" id="{67802D19-7CF8-421C-83BB-926A81BFD410}"/>
            </a:ext>
          </a:extLst>
        </xdr:cNvPr>
        <xdr:cNvPicPr>
          <a:picLocks noChangeAspect="1"/>
        </xdr:cNvPicPr>
      </xdr:nvPicPr>
      <xdr:blipFill>
        <a:blip xmlns:r="http://schemas.openxmlformats.org/officeDocument/2006/relationships" r:embed="rId5"/>
        <a:stretch>
          <a:fillRect/>
        </a:stretch>
      </xdr:blipFill>
      <xdr:spPr>
        <a:xfrm>
          <a:off x="300105534" y="11498037"/>
          <a:ext cx="2266950" cy="1958975"/>
        </a:xfrm>
        <a:prstGeom prst="rect">
          <a:avLst/>
        </a:prstGeom>
      </xdr:spPr>
    </xdr:pic>
    <xdr:clientData/>
  </xdr:twoCellAnchor>
  <xdr:twoCellAnchor>
    <xdr:from>
      <xdr:col>242</xdr:col>
      <xdr:colOff>340175</xdr:colOff>
      <xdr:row>29</xdr:row>
      <xdr:rowOff>54430</xdr:rowOff>
    </xdr:from>
    <xdr:to>
      <xdr:col>243</xdr:col>
      <xdr:colOff>1994803</xdr:colOff>
      <xdr:row>38</xdr:row>
      <xdr:rowOff>160566</xdr:rowOff>
    </xdr:to>
    <xdr:pic>
      <xdr:nvPicPr>
        <xdr:cNvPr id="212" name="Picture 211" descr="Picture">
          <a:extLst>
            <a:ext uri="{FF2B5EF4-FFF2-40B4-BE49-F238E27FC236}">
              <a16:creationId xmlns:a16="http://schemas.microsoft.com/office/drawing/2014/main" id="{6420E653-D27F-464D-B90E-865408362F08}"/>
            </a:ext>
          </a:extLst>
        </xdr:cNvPr>
        <xdr:cNvPicPr>
          <a:picLocks noChangeAspect="1"/>
        </xdr:cNvPicPr>
      </xdr:nvPicPr>
      <xdr:blipFill>
        <a:blip xmlns:r="http://schemas.openxmlformats.org/officeDocument/2006/relationships" r:embed="rId6"/>
        <a:stretch>
          <a:fillRect/>
        </a:stretch>
      </xdr:blipFill>
      <xdr:spPr>
        <a:xfrm>
          <a:off x="276701246" y="9375323"/>
          <a:ext cx="2266950" cy="1943100"/>
        </a:xfrm>
        <a:prstGeom prst="rect">
          <a:avLst/>
        </a:prstGeom>
      </xdr:spPr>
    </xdr:pic>
    <xdr:clientData/>
  </xdr:twoCellAnchor>
  <xdr:twoCellAnchor>
    <xdr:from>
      <xdr:col>242</xdr:col>
      <xdr:colOff>340175</xdr:colOff>
      <xdr:row>39</xdr:row>
      <xdr:rowOff>108859</xdr:rowOff>
    </xdr:from>
    <xdr:to>
      <xdr:col>243</xdr:col>
      <xdr:colOff>1994803</xdr:colOff>
      <xdr:row>49</xdr:row>
      <xdr:rowOff>162834</xdr:rowOff>
    </xdr:to>
    <xdr:pic>
      <xdr:nvPicPr>
        <xdr:cNvPr id="213" name="Picture 212" descr="Picture">
          <a:extLst>
            <a:ext uri="{FF2B5EF4-FFF2-40B4-BE49-F238E27FC236}">
              <a16:creationId xmlns:a16="http://schemas.microsoft.com/office/drawing/2014/main" id="{5BD7EB31-F90E-428F-9A38-DA079B291661}"/>
            </a:ext>
          </a:extLst>
        </xdr:cNvPr>
        <xdr:cNvPicPr>
          <a:picLocks noChangeAspect="1"/>
        </xdr:cNvPicPr>
      </xdr:nvPicPr>
      <xdr:blipFill>
        <a:blip xmlns:r="http://schemas.openxmlformats.org/officeDocument/2006/relationships" r:embed="rId7"/>
        <a:stretch>
          <a:fillRect/>
        </a:stretch>
      </xdr:blipFill>
      <xdr:spPr>
        <a:xfrm>
          <a:off x="276701246" y="11470823"/>
          <a:ext cx="2266950" cy="1958975"/>
        </a:xfrm>
        <a:prstGeom prst="rect">
          <a:avLst/>
        </a:prstGeom>
      </xdr:spPr>
    </xdr:pic>
    <xdr:clientData/>
  </xdr:twoCellAnchor>
  <xdr:twoCellAnchor>
    <xdr:from>
      <xdr:col>218</xdr:col>
      <xdr:colOff>544280</xdr:colOff>
      <xdr:row>28</xdr:row>
      <xdr:rowOff>108858</xdr:rowOff>
    </xdr:from>
    <xdr:to>
      <xdr:col>220</xdr:col>
      <xdr:colOff>429980</xdr:colOff>
      <xdr:row>38</xdr:row>
      <xdr:rowOff>10887</xdr:rowOff>
    </xdr:to>
    <xdr:pic>
      <xdr:nvPicPr>
        <xdr:cNvPr id="214" name="Picture 213" descr="Picture">
          <a:extLst>
            <a:ext uri="{FF2B5EF4-FFF2-40B4-BE49-F238E27FC236}">
              <a16:creationId xmlns:a16="http://schemas.microsoft.com/office/drawing/2014/main" id="{AA3E9B50-3E85-4541-A570-6FD85B6CC347}"/>
            </a:ext>
          </a:extLst>
        </xdr:cNvPr>
        <xdr:cNvPicPr>
          <a:picLocks noChangeAspect="1"/>
        </xdr:cNvPicPr>
      </xdr:nvPicPr>
      <xdr:blipFill>
        <a:blip xmlns:r="http://schemas.openxmlformats.org/officeDocument/2006/relationships" r:embed="rId6"/>
        <a:stretch>
          <a:fillRect/>
        </a:stretch>
      </xdr:blipFill>
      <xdr:spPr>
        <a:xfrm>
          <a:off x="256208887" y="9225644"/>
          <a:ext cx="2266950" cy="1943100"/>
        </a:xfrm>
        <a:prstGeom prst="rect">
          <a:avLst/>
        </a:prstGeom>
      </xdr:spPr>
    </xdr:pic>
    <xdr:clientData/>
  </xdr:twoCellAnchor>
  <xdr:twoCellAnchor>
    <xdr:from>
      <xdr:col>218</xdr:col>
      <xdr:colOff>544280</xdr:colOff>
      <xdr:row>38</xdr:row>
      <xdr:rowOff>163287</xdr:rowOff>
    </xdr:from>
    <xdr:to>
      <xdr:col>220</xdr:col>
      <xdr:colOff>429980</xdr:colOff>
      <xdr:row>49</xdr:row>
      <xdr:rowOff>13155</xdr:rowOff>
    </xdr:to>
    <xdr:pic>
      <xdr:nvPicPr>
        <xdr:cNvPr id="215" name="Picture 214" descr="Picture">
          <a:extLst>
            <a:ext uri="{FF2B5EF4-FFF2-40B4-BE49-F238E27FC236}">
              <a16:creationId xmlns:a16="http://schemas.microsoft.com/office/drawing/2014/main" id="{17E0C33A-02DB-4F1A-B5DF-25AEA09CA6E2}"/>
            </a:ext>
          </a:extLst>
        </xdr:cNvPr>
        <xdr:cNvPicPr>
          <a:picLocks noChangeAspect="1"/>
        </xdr:cNvPicPr>
      </xdr:nvPicPr>
      <xdr:blipFill>
        <a:blip xmlns:r="http://schemas.openxmlformats.org/officeDocument/2006/relationships" r:embed="rId7"/>
        <a:stretch>
          <a:fillRect/>
        </a:stretch>
      </xdr:blipFill>
      <xdr:spPr>
        <a:xfrm>
          <a:off x="256208887" y="11321144"/>
          <a:ext cx="2266950" cy="1958975"/>
        </a:xfrm>
        <a:prstGeom prst="rect">
          <a:avLst/>
        </a:prstGeom>
      </xdr:spPr>
    </xdr:pic>
    <xdr:clientData/>
  </xdr:twoCellAnchor>
  <xdr:twoCellAnchor>
    <xdr:from>
      <xdr:col>214</xdr:col>
      <xdr:colOff>381002</xdr:colOff>
      <xdr:row>28</xdr:row>
      <xdr:rowOff>95251</xdr:rowOff>
    </xdr:from>
    <xdr:to>
      <xdr:col>217</xdr:col>
      <xdr:colOff>225881</xdr:colOff>
      <xdr:row>37</xdr:row>
      <xdr:rowOff>201387</xdr:rowOff>
    </xdr:to>
    <xdr:pic>
      <xdr:nvPicPr>
        <xdr:cNvPr id="216" name="Picture 215" descr="Picture">
          <a:extLst>
            <a:ext uri="{FF2B5EF4-FFF2-40B4-BE49-F238E27FC236}">
              <a16:creationId xmlns:a16="http://schemas.microsoft.com/office/drawing/2014/main" id="{E73814BB-65AA-4C0E-A109-20B3A3A43D3E}"/>
            </a:ext>
          </a:extLst>
        </xdr:cNvPr>
        <xdr:cNvPicPr>
          <a:picLocks noChangeAspect="1"/>
        </xdr:cNvPicPr>
      </xdr:nvPicPr>
      <xdr:blipFill>
        <a:blip xmlns:r="http://schemas.openxmlformats.org/officeDocument/2006/relationships" r:embed="rId8"/>
        <a:stretch>
          <a:fillRect/>
        </a:stretch>
      </xdr:blipFill>
      <xdr:spPr>
        <a:xfrm>
          <a:off x="252398895" y="9212037"/>
          <a:ext cx="2266950" cy="1943100"/>
        </a:xfrm>
        <a:prstGeom prst="rect">
          <a:avLst/>
        </a:prstGeom>
      </xdr:spPr>
    </xdr:pic>
    <xdr:clientData/>
  </xdr:twoCellAnchor>
  <xdr:twoCellAnchor>
    <xdr:from>
      <xdr:col>214</xdr:col>
      <xdr:colOff>381002</xdr:colOff>
      <xdr:row>38</xdr:row>
      <xdr:rowOff>149680</xdr:rowOff>
    </xdr:from>
    <xdr:to>
      <xdr:col>217</xdr:col>
      <xdr:colOff>225881</xdr:colOff>
      <xdr:row>48</xdr:row>
      <xdr:rowOff>190048</xdr:rowOff>
    </xdr:to>
    <xdr:pic>
      <xdr:nvPicPr>
        <xdr:cNvPr id="217" name="Picture 216" descr="Picture">
          <a:extLst>
            <a:ext uri="{FF2B5EF4-FFF2-40B4-BE49-F238E27FC236}">
              <a16:creationId xmlns:a16="http://schemas.microsoft.com/office/drawing/2014/main" id="{66EBC871-8E5F-4077-A814-EE5DFAE5EEE8}"/>
            </a:ext>
          </a:extLst>
        </xdr:cNvPr>
        <xdr:cNvPicPr>
          <a:picLocks noChangeAspect="1"/>
        </xdr:cNvPicPr>
      </xdr:nvPicPr>
      <xdr:blipFill>
        <a:blip xmlns:r="http://schemas.openxmlformats.org/officeDocument/2006/relationships" r:embed="rId9"/>
        <a:stretch>
          <a:fillRect/>
        </a:stretch>
      </xdr:blipFill>
      <xdr:spPr>
        <a:xfrm>
          <a:off x="252398895" y="11307537"/>
          <a:ext cx="2266950" cy="1958975"/>
        </a:xfrm>
        <a:prstGeom prst="rect">
          <a:avLst/>
        </a:prstGeom>
      </xdr:spPr>
    </xdr:pic>
    <xdr:clientData/>
  </xdr:twoCellAnchor>
  <xdr:twoCellAnchor>
    <xdr:from>
      <xdr:col>210</xdr:col>
      <xdr:colOff>421817</xdr:colOff>
      <xdr:row>28</xdr:row>
      <xdr:rowOff>136072</xdr:rowOff>
    </xdr:from>
    <xdr:to>
      <xdr:col>213</xdr:col>
      <xdr:colOff>144231</xdr:colOff>
      <xdr:row>38</xdr:row>
      <xdr:rowOff>38101</xdr:rowOff>
    </xdr:to>
    <xdr:pic>
      <xdr:nvPicPr>
        <xdr:cNvPr id="218" name="Picture 217" descr="Picture">
          <a:extLst>
            <a:ext uri="{FF2B5EF4-FFF2-40B4-BE49-F238E27FC236}">
              <a16:creationId xmlns:a16="http://schemas.microsoft.com/office/drawing/2014/main" id="{3C31F1D5-ED20-4CD0-940F-6FC24B84F5EE}"/>
            </a:ext>
          </a:extLst>
        </xdr:cNvPr>
        <xdr:cNvPicPr>
          <a:picLocks noChangeAspect="1"/>
        </xdr:cNvPicPr>
      </xdr:nvPicPr>
      <xdr:blipFill>
        <a:blip xmlns:r="http://schemas.openxmlformats.org/officeDocument/2006/relationships" r:embed="rId8"/>
        <a:stretch>
          <a:fillRect/>
        </a:stretch>
      </xdr:blipFill>
      <xdr:spPr>
        <a:xfrm>
          <a:off x="248861031" y="9252858"/>
          <a:ext cx="2266950" cy="1943100"/>
        </a:xfrm>
        <a:prstGeom prst="rect">
          <a:avLst/>
        </a:prstGeom>
      </xdr:spPr>
    </xdr:pic>
    <xdr:clientData/>
  </xdr:twoCellAnchor>
  <xdr:twoCellAnchor>
    <xdr:from>
      <xdr:col>210</xdr:col>
      <xdr:colOff>421817</xdr:colOff>
      <xdr:row>38</xdr:row>
      <xdr:rowOff>190501</xdr:rowOff>
    </xdr:from>
    <xdr:to>
      <xdr:col>213</xdr:col>
      <xdr:colOff>144231</xdr:colOff>
      <xdr:row>49</xdr:row>
      <xdr:rowOff>40369</xdr:rowOff>
    </xdr:to>
    <xdr:pic>
      <xdr:nvPicPr>
        <xdr:cNvPr id="219" name="Picture 218" descr="Picture">
          <a:extLst>
            <a:ext uri="{FF2B5EF4-FFF2-40B4-BE49-F238E27FC236}">
              <a16:creationId xmlns:a16="http://schemas.microsoft.com/office/drawing/2014/main" id="{48EC5AA2-5D1F-4E4F-BB7D-461181030F39}"/>
            </a:ext>
          </a:extLst>
        </xdr:cNvPr>
        <xdr:cNvPicPr>
          <a:picLocks noChangeAspect="1"/>
        </xdr:cNvPicPr>
      </xdr:nvPicPr>
      <xdr:blipFill>
        <a:blip xmlns:r="http://schemas.openxmlformats.org/officeDocument/2006/relationships" r:embed="rId1"/>
        <a:stretch>
          <a:fillRect/>
        </a:stretch>
      </xdr:blipFill>
      <xdr:spPr>
        <a:xfrm>
          <a:off x="248861031" y="11348358"/>
          <a:ext cx="2266950" cy="1958975"/>
        </a:xfrm>
        <a:prstGeom prst="rect">
          <a:avLst/>
        </a:prstGeom>
      </xdr:spPr>
    </xdr:pic>
    <xdr:clientData/>
  </xdr:twoCellAnchor>
  <xdr:twoCellAnchor>
    <xdr:from>
      <xdr:col>206</xdr:col>
      <xdr:colOff>380997</xdr:colOff>
      <xdr:row>29</xdr:row>
      <xdr:rowOff>0</xdr:rowOff>
    </xdr:from>
    <xdr:to>
      <xdr:col>209</xdr:col>
      <xdr:colOff>389161</xdr:colOff>
      <xdr:row>38</xdr:row>
      <xdr:rowOff>106136</xdr:rowOff>
    </xdr:to>
    <xdr:pic>
      <xdr:nvPicPr>
        <xdr:cNvPr id="220" name="Picture 219" descr="Picture">
          <a:extLst>
            <a:ext uri="{FF2B5EF4-FFF2-40B4-BE49-F238E27FC236}">
              <a16:creationId xmlns:a16="http://schemas.microsoft.com/office/drawing/2014/main" id="{F112CEB1-B255-4332-AD8F-0FAFA66C94BB}"/>
            </a:ext>
          </a:extLst>
        </xdr:cNvPr>
        <xdr:cNvPicPr>
          <a:picLocks noChangeAspect="1"/>
        </xdr:cNvPicPr>
      </xdr:nvPicPr>
      <xdr:blipFill>
        <a:blip xmlns:r="http://schemas.openxmlformats.org/officeDocument/2006/relationships" r:embed="rId10"/>
        <a:stretch>
          <a:fillRect/>
        </a:stretch>
      </xdr:blipFill>
      <xdr:spPr>
        <a:xfrm>
          <a:off x="245268747" y="9320893"/>
          <a:ext cx="2266950" cy="1943100"/>
        </a:xfrm>
        <a:prstGeom prst="rect">
          <a:avLst/>
        </a:prstGeom>
      </xdr:spPr>
    </xdr:pic>
    <xdr:clientData/>
  </xdr:twoCellAnchor>
  <xdr:twoCellAnchor>
    <xdr:from>
      <xdr:col>206</xdr:col>
      <xdr:colOff>380997</xdr:colOff>
      <xdr:row>39</xdr:row>
      <xdr:rowOff>54429</xdr:rowOff>
    </xdr:from>
    <xdr:to>
      <xdr:col>209</xdr:col>
      <xdr:colOff>389161</xdr:colOff>
      <xdr:row>49</xdr:row>
      <xdr:rowOff>108404</xdr:rowOff>
    </xdr:to>
    <xdr:pic>
      <xdr:nvPicPr>
        <xdr:cNvPr id="221" name="Picture 220" descr="Picture">
          <a:extLst>
            <a:ext uri="{FF2B5EF4-FFF2-40B4-BE49-F238E27FC236}">
              <a16:creationId xmlns:a16="http://schemas.microsoft.com/office/drawing/2014/main" id="{140BC506-2908-4588-A234-1EB318772F45}"/>
            </a:ext>
          </a:extLst>
        </xdr:cNvPr>
        <xdr:cNvPicPr>
          <a:picLocks noChangeAspect="1"/>
        </xdr:cNvPicPr>
      </xdr:nvPicPr>
      <xdr:blipFill>
        <a:blip xmlns:r="http://schemas.openxmlformats.org/officeDocument/2006/relationships" r:embed="rId1"/>
        <a:stretch>
          <a:fillRect/>
        </a:stretch>
      </xdr:blipFill>
      <xdr:spPr>
        <a:xfrm>
          <a:off x="245268747" y="11416393"/>
          <a:ext cx="2266950" cy="1958975"/>
        </a:xfrm>
        <a:prstGeom prst="rect">
          <a:avLst/>
        </a:prstGeom>
      </xdr:spPr>
    </xdr:pic>
    <xdr:clientData/>
  </xdr:twoCellAnchor>
  <xdr:twoCellAnchor>
    <xdr:from>
      <xdr:col>198</xdr:col>
      <xdr:colOff>639534</xdr:colOff>
      <xdr:row>28</xdr:row>
      <xdr:rowOff>190500</xdr:rowOff>
    </xdr:from>
    <xdr:to>
      <xdr:col>200</xdr:col>
      <xdr:colOff>239484</xdr:colOff>
      <xdr:row>38</xdr:row>
      <xdr:rowOff>92529</xdr:rowOff>
    </xdr:to>
    <xdr:pic>
      <xdr:nvPicPr>
        <xdr:cNvPr id="222" name="Picture 221" descr="Picture">
          <a:extLst>
            <a:ext uri="{FF2B5EF4-FFF2-40B4-BE49-F238E27FC236}">
              <a16:creationId xmlns:a16="http://schemas.microsoft.com/office/drawing/2014/main" id="{68BF0506-3CCA-40B9-8D59-9FB740D3ACBF}"/>
            </a:ext>
          </a:extLst>
        </xdr:cNvPr>
        <xdr:cNvPicPr>
          <a:picLocks noChangeAspect="1"/>
        </xdr:cNvPicPr>
      </xdr:nvPicPr>
      <xdr:blipFill>
        <a:blip xmlns:r="http://schemas.openxmlformats.org/officeDocument/2006/relationships" r:embed="rId8"/>
        <a:stretch>
          <a:fillRect/>
        </a:stretch>
      </xdr:blipFill>
      <xdr:spPr>
        <a:xfrm>
          <a:off x="238002534" y="9307286"/>
          <a:ext cx="2266950" cy="1943100"/>
        </a:xfrm>
        <a:prstGeom prst="rect">
          <a:avLst/>
        </a:prstGeom>
      </xdr:spPr>
    </xdr:pic>
    <xdr:clientData/>
  </xdr:twoCellAnchor>
  <xdr:twoCellAnchor>
    <xdr:from>
      <xdr:col>198</xdr:col>
      <xdr:colOff>639534</xdr:colOff>
      <xdr:row>39</xdr:row>
      <xdr:rowOff>40822</xdr:rowOff>
    </xdr:from>
    <xdr:to>
      <xdr:col>200</xdr:col>
      <xdr:colOff>239484</xdr:colOff>
      <xdr:row>49</xdr:row>
      <xdr:rowOff>94797</xdr:rowOff>
    </xdr:to>
    <xdr:pic>
      <xdr:nvPicPr>
        <xdr:cNvPr id="223" name="Picture 222" descr="Picture">
          <a:extLst>
            <a:ext uri="{FF2B5EF4-FFF2-40B4-BE49-F238E27FC236}">
              <a16:creationId xmlns:a16="http://schemas.microsoft.com/office/drawing/2014/main" id="{3645A28A-5DE5-4588-82B3-6AEAD0EE2371}"/>
            </a:ext>
          </a:extLst>
        </xdr:cNvPr>
        <xdr:cNvPicPr>
          <a:picLocks noChangeAspect="1"/>
        </xdr:cNvPicPr>
      </xdr:nvPicPr>
      <xdr:blipFill>
        <a:blip xmlns:r="http://schemas.openxmlformats.org/officeDocument/2006/relationships" r:embed="rId1"/>
        <a:stretch>
          <a:fillRect/>
        </a:stretch>
      </xdr:blipFill>
      <xdr:spPr>
        <a:xfrm>
          <a:off x="238002534" y="11402786"/>
          <a:ext cx="2266950" cy="1958975"/>
        </a:xfrm>
        <a:prstGeom prst="rect">
          <a:avLst/>
        </a:prstGeom>
      </xdr:spPr>
    </xdr:pic>
    <xdr:clientData/>
  </xdr:twoCellAnchor>
  <xdr:twoCellAnchor>
    <xdr:from>
      <xdr:col>194</xdr:col>
      <xdr:colOff>734786</xdr:colOff>
      <xdr:row>29</xdr:row>
      <xdr:rowOff>0</xdr:rowOff>
    </xdr:from>
    <xdr:to>
      <xdr:col>196</xdr:col>
      <xdr:colOff>117022</xdr:colOff>
      <xdr:row>38</xdr:row>
      <xdr:rowOff>106136</xdr:rowOff>
    </xdr:to>
    <xdr:pic>
      <xdr:nvPicPr>
        <xdr:cNvPr id="224" name="Picture 223" descr="Picture">
          <a:extLst>
            <a:ext uri="{FF2B5EF4-FFF2-40B4-BE49-F238E27FC236}">
              <a16:creationId xmlns:a16="http://schemas.microsoft.com/office/drawing/2014/main" id="{D44234E5-BB5E-446B-9CAD-D54466FCD9AF}"/>
            </a:ext>
          </a:extLst>
        </xdr:cNvPr>
        <xdr:cNvPicPr>
          <a:picLocks noChangeAspect="1"/>
        </xdr:cNvPicPr>
      </xdr:nvPicPr>
      <xdr:blipFill>
        <a:blip xmlns:r="http://schemas.openxmlformats.org/officeDocument/2006/relationships" r:embed="rId8"/>
        <a:stretch>
          <a:fillRect/>
        </a:stretch>
      </xdr:blipFill>
      <xdr:spPr>
        <a:xfrm>
          <a:off x="234056465" y="9320893"/>
          <a:ext cx="2266950" cy="1943100"/>
        </a:xfrm>
        <a:prstGeom prst="rect">
          <a:avLst/>
        </a:prstGeom>
      </xdr:spPr>
    </xdr:pic>
    <xdr:clientData/>
  </xdr:twoCellAnchor>
  <xdr:twoCellAnchor>
    <xdr:from>
      <xdr:col>194</xdr:col>
      <xdr:colOff>734786</xdr:colOff>
      <xdr:row>39</xdr:row>
      <xdr:rowOff>54429</xdr:rowOff>
    </xdr:from>
    <xdr:to>
      <xdr:col>196</xdr:col>
      <xdr:colOff>117022</xdr:colOff>
      <xdr:row>49</xdr:row>
      <xdr:rowOff>108404</xdr:rowOff>
    </xdr:to>
    <xdr:pic>
      <xdr:nvPicPr>
        <xdr:cNvPr id="225" name="Picture 224" descr="Picture">
          <a:extLst>
            <a:ext uri="{FF2B5EF4-FFF2-40B4-BE49-F238E27FC236}">
              <a16:creationId xmlns:a16="http://schemas.microsoft.com/office/drawing/2014/main" id="{639AC9E8-C2FB-4133-8B71-9C18B16C8A5E}"/>
            </a:ext>
          </a:extLst>
        </xdr:cNvPr>
        <xdr:cNvPicPr>
          <a:picLocks noChangeAspect="1"/>
        </xdr:cNvPicPr>
      </xdr:nvPicPr>
      <xdr:blipFill>
        <a:blip xmlns:r="http://schemas.openxmlformats.org/officeDocument/2006/relationships" r:embed="rId1"/>
        <a:stretch>
          <a:fillRect/>
        </a:stretch>
      </xdr:blipFill>
      <xdr:spPr>
        <a:xfrm>
          <a:off x="234056465" y="11416393"/>
          <a:ext cx="2266950" cy="1958975"/>
        </a:xfrm>
        <a:prstGeom prst="rect">
          <a:avLst/>
        </a:prstGeom>
      </xdr:spPr>
    </xdr:pic>
    <xdr:clientData/>
  </xdr:twoCellAnchor>
  <xdr:twoCellAnchor>
    <xdr:from>
      <xdr:col>182</xdr:col>
      <xdr:colOff>435433</xdr:colOff>
      <xdr:row>28</xdr:row>
      <xdr:rowOff>176893</xdr:rowOff>
    </xdr:from>
    <xdr:to>
      <xdr:col>184</xdr:col>
      <xdr:colOff>8169</xdr:colOff>
      <xdr:row>38</xdr:row>
      <xdr:rowOff>78922</xdr:rowOff>
    </xdr:to>
    <xdr:pic>
      <xdr:nvPicPr>
        <xdr:cNvPr id="226" name="Picture 225" descr="Picture">
          <a:extLst>
            <a:ext uri="{FF2B5EF4-FFF2-40B4-BE49-F238E27FC236}">
              <a16:creationId xmlns:a16="http://schemas.microsoft.com/office/drawing/2014/main" id="{87B914F4-93BC-41D5-946E-E950A5967B70}"/>
            </a:ext>
          </a:extLst>
        </xdr:cNvPr>
        <xdr:cNvPicPr>
          <a:picLocks noChangeAspect="1"/>
        </xdr:cNvPicPr>
      </xdr:nvPicPr>
      <xdr:blipFill>
        <a:blip xmlns:r="http://schemas.openxmlformats.org/officeDocument/2006/relationships" r:embed="rId8"/>
        <a:stretch>
          <a:fillRect/>
        </a:stretch>
      </xdr:blipFill>
      <xdr:spPr>
        <a:xfrm>
          <a:off x="221660362" y="9293679"/>
          <a:ext cx="2266950" cy="1943100"/>
        </a:xfrm>
        <a:prstGeom prst="rect">
          <a:avLst/>
        </a:prstGeom>
      </xdr:spPr>
    </xdr:pic>
    <xdr:clientData/>
  </xdr:twoCellAnchor>
  <xdr:twoCellAnchor>
    <xdr:from>
      <xdr:col>182</xdr:col>
      <xdr:colOff>435433</xdr:colOff>
      <xdr:row>39</xdr:row>
      <xdr:rowOff>27215</xdr:rowOff>
    </xdr:from>
    <xdr:to>
      <xdr:col>184</xdr:col>
      <xdr:colOff>8169</xdr:colOff>
      <xdr:row>49</xdr:row>
      <xdr:rowOff>81190</xdr:rowOff>
    </xdr:to>
    <xdr:pic>
      <xdr:nvPicPr>
        <xdr:cNvPr id="227" name="Picture 226" descr="Picture">
          <a:extLst>
            <a:ext uri="{FF2B5EF4-FFF2-40B4-BE49-F238E27FC236}">
              <a16:creationId xmlns:a16="http://schemas.microsoft.com/office/drawing/2014/main" id="{65D4CB35-6028-4B1E-9788-F90D33D9BF2C}"/>
            </a:ext>
          </a:extLst>
        </xdr:cNvPr>
        <xdr:cNvPicPr>
          <a:picLocks noChangeAspect="1"/>
        </xdr:cNvPicPr>
      </xdr:nvPicPr>
      <xdr:blipFill>
        <a:blip xmlns:r="http://schemas.openxmlformats.org/officeDocument/2006/relationships" r:embed="rId9"/>
        <a:stretch>
          <a:fillRect/>
        </a:stretch>
      </xdr:blipFill>
      <xdr:spPr>
        <a:xfrm>
          <a:off x="221660362" y="11389179"/>
          <a:ext cx="2266950" cy="1958975"/>
        </a:xfrm>
        <a:prstGeom prst="rect">
          <a:avLst/>
        </a:prstGeom>
      </xdr:spPr>
    </xdr:pic>
    <xdr:clientData/>
  </xdr:twoCellAnchor>
  <xdr:twoCellAnchor>
    <xdr:from>
      <xdr:col>162</xdr:col>
      <xdr:colOff>408212</xdr:colOff>
      <xdr:row>28</xdr:row>
      <xdr:rowOff>81644</xdr:rowOff>
    </xdr:from>
    <xdr:to>
      <xdr:col>163</xdr:col>
      <xdr:colOff>606876</xdr:colOff>
      <xdr:row>37</xdr:row>
      <xdr:rowOff>187780</xdr:rowOff>
    </xdr:to>
    <xdr:pic>
      <xdr:nvPicPr>
        <xdr:cNvPr id="230" name="Picture 229" descr="Picture">
          <a:extLst>
            <a:ext uri="{FF2B5EF4-FFF2-40B4-BE49-F238E27FC236}">
              <a16:creationId xmlns:a16="http://schemas.microsoft.com/office/drawing/2014/main" id="{32ECF779-DBDD-4F12-921A-C41CECC71123}"/>
            </a:ext>
          </a:extLst>
        </xdr:cNvPr>
        <xdr:cNvPicPr>
          <a:picLocks noChangeAspect="1"/>
        </xdr:cNvPicPr>
      </xdr:nvPicPr>
      <xdr:blipFill>
        <a:blip xmlns:r="http://schemas.openxmlformats.org/officeDocument/2006/relationships" r:embed="rId8"/>
        <a:stretch>
          <a:fillRect/>
        </a:stretch>
      </xdr:blipFill>
      <xdr:spPr>
        <a:xfrm>
          <a:off x="202365426" y="9198430"/>
          <a:ext cx="2266950" cy="1943100"/>
        </a:xfrm>
        <a:prstGeom prst="rect">
          <a:avLst/>
        </a:prstGeom>
      </xdr:spPr>
    </xdr:pic>
    <xdr:clientData/>
  </xdr:twoCellAnchor>
  <xdr:twoCellAnchor>
    <xdr:from>
      <xdr:col>162</xdr:col>
      <xdr:colOff>408212</xdr:colOff>
      <xdr:row>38</xdr:row>
      <xdr:rowOff>136073</xdr:rowOff>
    </xdr:from>
    <xdr:to>
      <xdr:col>163</xdr:col>
      <xdr:colOff>606876</xdr:colOff>
      <xdr:row>48</xdr:row>
      <xdr:rowOff>176441</xdr:rowOff>
    </xdr:to>
    <xdr:pic>
      <xdr:nvPicPr>
        <xdr:cNvPr id="231" name="Picture 230" descr="Picture">
          <a:extLst>
            <a:ext uri="{FF2B5EF4-FFF2-40B4-BE49-F238E27FC236}">
              <a16:creationId xmlns:a16="http://schemas.microsoft.com/office/drawing/2014/main" id="{E01E800C-00EB-4C07-B339-A168C25B3A11}"/>
            </a:ext>
          </a:extLst>
        </xdr:cNvPr>
        <xdr:cNvPicPr>
          <a:picLocks noChangeAspect="1"/>
        </xdr:cNvPicPr>
      </xdr:nvPicPr>
      <xdr:blipFill>
        <a:blip xmlns:r="http://schemas.openxmlformats.org/officeDocument/2006/relationships" r:embed="rId1"/>
        <a:stretch>
          <a:fillRect/>
        </a:stretch>
      </xdr:blipFill>
      <xdr:spPr>
        <a:xfrm>
          <a:off x="202365426" y="11293930"/>
          <a:ext cx="2266950" cy="1958975"/>
        </a:xfrm>
        <a:prstGeom prst="rect">
          <a:avLst/>
        </a:prstGeom>
      </xdr:spPr>
    </xdr:pic>
    <xdr:clientData/>
  </xdr:twoCellAnchor>
  <xdr:twoCellAnchor>
    <xdr:from>
      <xdr:col>138</xdr:col>
      <xdr:colOff>0</xdr:colOff>
      <xdr:row>28</xdr:row>
      <xdr:rowOff>190500</xdr:rowOff>
    </xdr:from>
    <xdr:to>
      <xdr:col>139</xdr:col>
      <xdr:colOff>198664</xdr:colOff>
      <xdr:row>38</xdr:row>
      <xdr:rowOff>92529</xdr:rowOff>
    </xdr:to>
    <xdr:pic>
      <xdr:nvPicPr>
        <xdr:cNvPr id="232" name="Picture 231" descr="Picture">
          <a:extLst>
            <a:ext uri="{FF2B5EF4-FFF2-40B4-BE49-F238E27FC236}">
              <a16:creationId xmlns:a16="http://schemas.microsoft.com/office/drawing/2014/main" id="{F957E39C-C95A-4032-A25E-2534FF1F0472}"/>
            </a:ext>
          </a:extLst>
        </xdr:cNvPr>
        <xdr:cNvPicPr>
          <a:picLocks noChangeAspect="1"/>
        </xdr:cNvPicPr>
      </xdr:nvPicPr>
      <xdr:blipFill>
        <a:blip xmlns:r="http://schemas.openxmlformats.org/officeDocument/2006/relationships" r:embed="rId4"/>
        <a:stretch>
          <a:fillRect/>
        </a:stretch>
      </xdr:blipFill>
      <xdr:spPr>
        <a:xfrm>
          <a:off x="172252821" y="9307286"/>
          <a:ext cx="2266950" cy="1943100"/>
        </a:xfrm>
        <a:prstGeom prst="rect">
          <a:avLst/>
        </a:prstGeom>
      </xdr:spPr>
    </xdr:pic>
    <xdr:clientData/>
  </xdr:twoCellAnchor>
  <xdr:twoCellAnchor>
    <xdr:from>
      <xdr:col>138</xdr:col>
      <xdr:colOff>0</xdr:colOff>
      <xdr:row>39</xdr:row>
      <xdr:rowOff>40822</xdr:rowOff>
    </xdr:from>
    <xdr:to>
      <xdr:col>139</xdr:col>
      <xdr:colOff>198664</xdr:colOff>
      <xdr:row>49</xdr:row>
      <xdr:rowOff>94797</xdr:rowOff>
    </xdr:to>
    <xdr:pic>
      <xdr:nvPicPr>
        <xdr:cNvPr id="233" name="Picture 232" descr="Picture">
          <a:extLst>
            <a:ext uri="{FF2B5EF4-FFF2-40B4-BE49-F238E27FC236}">
              <a16:creationId xmlns:a16="http://schemas.microsoft.com/office/drawing/2014/main" id="{29A70B37-12D8-424B-A4CD-AF72E30EB0DE}"/>
            </a:ext>
          </a:extLst>
        </xdr:cNvPr>
        <xdr:cNvPicPr>
          <a:picLocks noChangeAspect="1"/>
        </xdr:cNvPicPr>
      </xdr:nvPicPr>
      <xdr:blipFill>
        <a:blip xmlns:r="http://schemas.openxmlformats.org/officeDocument/2006/relationships" r:embed="rId5"/>
        <a:stretch>
          <a:fillRect/>
        </a:stretch>
      </xdr:blipFill>
      <xdr:spPr>
        <a:xfrm>
          <a:off x="172252821" y="11402786"/>
          <a:ext cx="2266950" cy="1958975"/>
        </a:xfrm>
        <a:prstGeom prst="rect">
          <a:avLst/>
        </a:prstGeom>
      </xdr:spPr>
    </xdr:pic>
    <xdr:clientData/>
  </xdr:twoCellAnchor>
  <xdr:twoCellAnchor>
    <xdr:from>
      <xdr:col>130</xdr:col>
      <xdr:colOff>312962</xdr:colOff>
      <xdr:row>38</xdr:row>
      <xdr:rowOff>95250</xdr:rowOff>
    </xdr:from>
    <xdr:to>
      <xdr:col>130</xdr:col>
      <xdr:colOff>2662462</xdr:colOff>
      <xdr:row>48</xdr:row>
      <xdr:rowOff>135618</xdr:rowOff>
    </xdr:to>
    <xdr:pic>
      <xdr:nvPicPr>
        <xdr:cNvPr id="235" name="Picture 234" descr="Picture">
          <a:extLst>
            <a:ext uri="{FF2B5EF4-FFF2-40B4-BE49-F238E27FC236}">
              <a16:creationId xmlns:a16="http://schemas.microsoft.com/office/drawing/2014/main" id="{725156B5-C6D6-4EFC-989D-6616E67D51D8}"/>
            </a:ext>
          </a:extLst>
        </xdr:cNvPr>
        <xdr:cNvPicPr>
          <a:picLocks noChangeAspect="1"/>
        </xdr:cNvPicPr>
      </xdr:nvPicPr>
      <xdr:blipFill>
        <a:blip xmlns:r="http://schemas.openxmlformats.org/officeDocument/2006/relationships" r:embed="rId9"/>
        <a:stretch>
          <a:fillRect/>
        </a:stretch>
      </xdr:blipFill>
      <xdr:spPr>
        <a:xfrm>
          <a:off x="162115498" y="11253107"/>
          <a:ext cx="2349500" cy="1958975"/>
        </a:xfrm>
        <a:prstGeom prst="rect">
          <a:avLst/>
        </a:prstGeom>
      </xdr:spPr>
    </xdr:pic>
    <xdr:clientData/>
  </xdr:twoCellAnchor>
  <xdr:twoCellAnchor>
    <xdr:from>
      <xdr:col>126</xdr:col>
      <xdr:colOff>625928</xdr:colOff>
      <xdr:row>29</xdr:row>
      <xdr:rowOff>27214</xdr:rowOff>
    </xdr:from>
    <xdr:to>
      <xdr:col>127</xdr:col>
      <xdr:colOff>824592</xdr:colOff>
      <xdr:row>38</xdr:row>
      <xdr:rowOff>133350</xdr:rowOff>
    </xdr:to>
    <xdr:pic>
      <xdr:nvPicPr>
        <xdr:cNvPr id="236" name="Picture 235" descr="Picture">
          <a:extLst>
            <a:ext uri="{FF2B5EF4-FFF2-40B4-BE49-F238E27FC236}">
              <a16:creationId xmlns:a16="http://schemas.microsoft.com/office/drawing/2014/main" id="{7E1FE1C5-537E-4085-8444-3DF9AF286B4B}"/>
            </a:ext>
          </a:extLst>
        </xdr:cNvPr>
        <xdr:cNvPicPr>
          <a:picLocks noChangeAspect="1"/>
        </xdr:cNvPicPr>
      </xdr:nvPicPr>
      <xdr:blipFill>
        <a:blip xmlns:r="http://schemas.openxmlformats.org/officeDocument/2006/relationships" r:embed="rId4"/>
        <a:stretch>
          <a:fillRect/>
        </a:stretch>
      </xdr:blipFill>
      <xdr:spPr>
        <a:xfrm>
          <a:off x="158074178" y="9348107"/>
          <a:ext cx="2266950" cy="1943100"/>
        </a:xfrm>
        <a:prstGeom prst="rect">
          <a:avLst/>
        </a:prstGeom>
      </xdr:spPr>
    </xdr:pic>
    <xdr:clientData/>
  </xdr:twoCellAnchor>
  <xdr:twoCellAnchor>
    <xdr:from>
      <xdr:col>126</xdr:col>
      <xdr:colOff>625928</xdr:colOff>
      <xdr:row>39</xdr:row>
      <xdr:rowOff>81643</xdr:rowOff>
    </xdr:from>
    <xdr:to>
      <xdr:col>127</xdr:col>
      <xdr:colOff>824592</xdr:colOff>
      <xdr:row>49</xdr:row>
      <xdr:rowOff>135618</xdr:rowOff>
    </xdr:to>
    <xdr:pic>
      <xdr:nvPicPr>
        <xdr:cNvPr id="237" name="Picture 236" descr="Picture">
          <a:extLst>
            <a:ext uri="{FF2B5EF4-FFF2-40B4-BE49-F238E27FC236}">
              <a16:creationId xmlns:a16="http://schemas.microsoft.com/office/drawing/2014/main" id="{3E007758-9CF2-4D76-84F7-2C47F8AF9B59}"/>
            </a:ext>
          </a:extLst>
        </xdr:cNvPr>
        <xdr:cNvPicPr>
          <a:picLocks noChangeAspect="1"/>
        </xdr:cNvPicPr>
      </xdr:nvPicPr>
      <xdr:blipFill>
        <a:blip xmlns:r="http://schemas.openxmlformats.org/officeDocument/2006/relationships" r:embed="rId5"/>
        <a:stretch>
          <a:fillRect/>
        </a:stretch>
      </xdr:blipFill>
      <xdr:spPr>
        <a:xfrm>
          <a:off x="158074178" y="11443607"/>
          <a:ext cx="2266950" cy="1958975"/>
        </a:xfrm>
        <a:prstGeom prst="rect">
          <a:avLst/>
        </a:prstGeom>
      </xdr:spPr>
    </xdr:pic>
    <xdr:clientData/>
  </xdr:twoCellAnchor>
  <xdr:twoCellAnchor>
    <xdr:from>
      <xdr:col>122</xdr:col>
      <xdr:colOff>258533</xdr:colOff>
      <xdr:row>29</xdr:row>
      <xdr:rowOff>68037</xdr:rowOff>
    </xdr:from>
    <xdr:to>
      <xdr:col>123</xdr:col>
      <xdr:colOff>539748</xdr:colOff>
      <xdr:row>38</xdr:row>
      <xdr:rowOff>174173</xdr:rowOff>
    </xdr:to>
    <xdr:pic>
      <xdr:nvPicPr>
        <xdr:cNvPr id="238" name="Picture 237" descr="Picture">
          <a:extLst>
            <a:ext uri="{FF2B5EF4-FFF2-40B4-BE49-F238E27FC236}">
              <a16:creationId xmlns:a16="http://schemas.microsoft.com/office/drawing/2014/main" id="{89ACED3B-483C-4205-9A4B-2D6D55F7AD29}"/>
            </a:ext>
          </a:extLst>
        </xdr:cNvPr>
        <xdr:cNvPicPr>
          <a:picLocks noChangeAspect="1"/>
        </xdr:cNvPicPr>
      </xdr:nvPicPr>
      <xdr:blipFill>
        <a:blip xmlns:r="http://schemas.openxmlformats.org/officeDocument/2006/relationships" r:embed="rId4"/>
        <a:stretch>
          <a:fillRect/>
        </a:stretch>
      </xdr:blipFill>
      <xdr:spPr>
        <a:xfrm>
          <a:off x="153379712" y="9388930"/>
          <a:ext cx="2349500" cy="1943100"/>
        </a:xfrm>
        <a:prstGeom prst="rect">
          <a:avLst/>
        </a:prstGeom>
      </xdr:spPr>
    </xdr:pic>
    <xdr:clientData/>
  </xdr:twoCellAnchor>
  <xdr:twoCellAnchor>
    <xdr:from>
      <xdr:col>122</xdr:col>
      <xdr:colOff>258533</xdr:colOff>
      <xdr:row>39</xdr:row>
      <xdr:rowOff>122466</xdr:rowOff>
    </xdr:from>
    <xdr:to>
      <xdr:col>123</xdr:col>
      <xdr:colOff>539748</xdr:colOff>
      <xdr:row>49</xdr:row>
      <xdr:rowOff>176441</xdr:rowOff>
    </xdr:to>
    <xdr:pic>
      <xdr:nvPicPr>
        <xdr:cNvPr id="239" name="Picture 238" descr="Picture">
          <a:extLst>
            <a:ext uri="{FF2B5EF4-FFF2-40B4-BE49-F238E27FC236}">
              <a16:creationId xmlns:a16="http://schemas.microsoft.com/office/drawing/2014/main" id="{3B919B15-9242-4171-B6FC-32EA8A80C0E5}"/>
            </a:ext>
          </a:extLst>
        </xdr:cNvPr>
        <xdr:cNvPicPr>
          <a:picLocks noChangeAspect="1"/>
        </xdr:cNvPicPr>
      </xdr:nvPicPr>
      <xdr:blipFill>
        <a:blip xmlns:r="http://schemas.openxmlformats.org/officeDocument/2006/relationships" r:embed="rId5"/>
        <a:stretch>
          <a:fillRect/>
        </a:stretch>
      </xdr:blipFill>
      <xdr:spPr>
        <a:xfrm>
          <a:off x="153379712" y="11484430"/>
          <a:ext cx="2349500" cy="1958975"/>
        </a:xfrm>
        <a:prstGeom prst="rect">
          <a:avLst/>
        </a:prstGeom>
      </xdr:spPr>
    </xdr:pic>
    <xdr:clientData/>
  </xdr:twoCellAnchor>
  <xdr:twoCellAnchor>
    <xdr:from>
      <xdr:col>114</xdr:col>
      <xdr:colOff>911678</xdr:colOff>
      <xdr:row>28</xdr:row>
      <xdr:rowOff>176893</xdr:rowOff>
    </xdr:from>
    <xdr:to>
      <xdr:col>116</xdr:col>
      <xdr:colOff>212271</xdr:colOff>
      <xdr:row>38</xdr:row>
      <xdr:rowOff>78922</xdr:rowOff>
    </xdr:to>
    <xdr:pic>
      <xdr:nvPicPr>
        <xdr:cNvPr id="240" name="Picture 239" descr="Picture">
          <a:extLst>
            <a:ext uri="{FF2B5EF4-FFF2-40B4-BE49-F238E27FC236}">
              <a16:creationId xmlns:a16="http://schemas.microsoft.com/office/drawing/2014/main" id="{3658FD71-F6DD-43F8-8B85-5EA5052ECFFD}"/>
            </a:ext>
          </a:extLst>
        </xdr:cNvPr>
        <xdr:cNvPicPr>
          <a:picLocks noChangeAspect="1"/>
        </xdr:cNvPicPr>
      </xdr:nvPicPr>
      <xdr:blipFill>
        <a:blip xmlns:r="http://schemas.openxmlformats.org/officeDocument/2006/relationships" r:embed="rId10"/>
        <a:stretch>
          <a:fillRect/>
        </a:stretch>
      </xdr:blipFill>
      <xdr:spPr>
        <a:xfrm>
          <a:off x="145052142" y="9293679"/>
          <a:ext cx="2266950" cy="1943100"/>
        </a:xfrm>
        <a:prstGeom prst="rect">
          <a:avLst/>
        </a:prstGeom>
      </xdr:spPr>
    </xdr:pic>
    <xdr:clientData/>
  </xdr:twoCellAnchor>
  <xdr:twoCellAnchor>
    <xdr:from>
      <xdr:col>114</xdr:col>
      <xdr:colOff>911678</xdr:colOff>
      <xdr:row>39</xdr:row>
      <xdr:rowOff>27215</xdr:rowOff>
    </xdr:from>
    <xdr:to>
      <xdr:col>116</xdr:col>
      <xdr:colOff>212271</xdr:colOff>
      <xdr:row>49</xdr:row>
      <xdr:rowOff>81190</xdr:rowOff>
    </xdr:to>
    <xdr:pic>
      <xdr:nvPicPr>
        <xdr:cNvPr id="241" name="Picture 240" descr="Picture">
          <a:extLst>
            <a:ext uri="{FF2B5EF4-FFF2-40B4-BE49-F238E27FC236}">
              <a16:creationId xmlns:a16="http://schemas.microsoft.com/office/drawing/2014/main" id="{277CFE50-BDD0-459F-A941-658527BB8906}"/>
            </a:ext>
          </a:extLst>
        </xdr:cNvPr>
        <xdr:cNvPicPr>
          <a:picLocks noChangeAspect="1"/>
        </xdr:cNvPicPr>
      </xdr:nvPicPr>
      <xdr:blipFill>
        <a:blip xmlns:r="http://schemas.openxmlformats.org/officeDocument/2006/relationships" r:embed="rId1"/>
        <a:stretch>
          <a:fillRect/>
        </a:stretch>
      </xdr:blipFill>
      <xdr:spPr>
        <a:xfrm>
          <a:off x="145052142" y="11389179"/>
          <a:ext cx="2266950" cy="1958975"/>
        </a:xfrm>
        <a:prstGeom prst="rect">
          <a:avLst/>
        </a:prstGeom>
      </xdr:spPr>
    </xdr:pic>
    <xdr:clientData/>
  </xdr:twoCellAnchor>
  <xdr:twoCellAnchor>
    <xdr:from>
      <xdr:col>110</xdr:col>
      <xdr:colOff>898071</xdr:colOff>
      <xdr:row>28</xdr:row>
      <xdr:rowOff>95250</xdr:rowOff>
    </xdr:from>
    <xdr:to>
      <xdr:col>110</xdr:col>
      <xdr:colOff>3247571</xdr:colOff>
      <xdr:row>37</xdr:row>
      <xdr:rowOff>201386</xdr:rowOff>
    </xdr:to>
    <xdr:pic>
      <xdr:nvPicPr>
        <xdr:cNvPr id="242" name="Picture 241" descr="Picture">
          <a:extLst>
            <a:ext uri="{FF2B5EF4-FFF2-40B4-BE49-F238E27FC236}">
              <a16:creationId xmlns:a16="http://schemas.microsoft.com/office/drawing/2014/main" id="{AED4BA8C-82DE-413B-A863-B99616283FFD}"/>
            </a:ext>
          </a:extLst>
        </xdr:cNvPr>
        <xdr:cNvPicPr>
          <a:picLocks noChangeAspect="1"/>
        </xdr:cNvPicPr>
      </xdr:nvPicPr>
      <xdr:blipFill>
        <a:blip xmlns:r="http://schemas.openxmlformats.org/officeDocument/2006/relationships" r:embed="rId8"/>
        <a:stretch>
          <a:fillRect/>
        </a:stretch>
      </xdr:blipFill>
      <xdr:spPr>
        <a:xfrm>
          <a:off x="139105821" y="9212036"/>
          <a:ext cx="2349500" cy="1943100"/>
        </a:xfrm>
        <a:prstGeom prst="rect">
          <a:avLst/>
        </a:prstGeom>
      </xdr:spPr>
    </xdr:pic>
    <xdr:clientData/>
  </xdr:twoCellAnchor>
  <xdr:twoCellAnchor>
    <xdr:from>
      <xdr:col>110</xdr:col>
      <xdr:colOff>898071</xdr:colOff>
      <xdr:row>38</xdr:row>
      <xdr:rowOff>149679</xdr:rowOff>
    </xdr:from>
    <xdr:to>
      <xdr:col>110</xdr:col>
      <xdr:colOff>3247571</xdr:colOff>
      <xdr:row>48</xdr:row>
      <xdr:rowOff>190047</xdr:rowOff>
    </xdr:to>
    <xdr:pic>
      <xdr:nvPicPr>
        <xdr:cNvPr id="243" name="Picture 242" descr="Picture">
          <a:extLst>
            <a:ext uri="{FF2B5EF4-FFF2-40B4-BE49-F238E27FC236}">
              <a16:creationId xmlns:a16="http://schemas.microsoft.com/office/drawing/2014/main" id="{2390AA22-F1D6-49C2-A414-89729251D8C8}"/>
            </a:ext>
          </a:extLst>
        </xdr:cNvPr>
        <xdr:cNvPicPr>
          <a:picLocks noChangeAspect="1"/>
        </xdr:cNvPicPr>
      </xdr:nvPicPr>
      <xdr:blipFill>
        <a:blip xmlns:r="http://schemas.openxmlformats.org/officeDocument/2006/relationships" r:embed="rId9"/>
        <a:stretch>
          <a:fillRect/>
        </a:stretch>
      </xdr:blipFill>
      <xdr:spPr>
        <a:xfrm>
          <a:off x="139105821" y="11307536"/>
          <a:ext cx="2349500" cy="1958975"/>
        </a:xfrm>
        <a:prstGeom prst="rect">
          <a:avLst/>
        </a:prstGeom>
      </xdr:spPr>
    </xdr:pic>
    <xdr:clientData/>
  </xdr:twoCellAnchor>
  <xdr:twoCellAnchor>
    <xdr:from>
      <xdr:col>106</xdr:col>
      <xdr:colOff>1034144</xdr:colOff>
      <xdr:row>28</xdr:row>
      <xdr:rowOff>68037</xdr:rowOff>
    </xdr:from>
    <xdr:to>
      <xdr:col>107</xdr:col>
      <xdr:colOff>106137</xdr:colOff>
      <xdr:row>37</xdr:row>
      <xdr:rowOff>174173</xdr:rowOff>
    </xdr:to>
    <xdr:pic>
      <xdr:nvPicPr>
        <xdr:cNvPr id="244" name="Picture 243" descr="Picture">
          <a:extLst>
            <a:ext uri="{FF2B5EF4-FFF2-40B4-BE49-F238E27FC236}">
              <a16:creationId xmlns:a16="http://schemas.microsoft.com/office/drawing/2014/main" id="{6F43DF8B-12F5-427A-8794-4A559C08CA8D}"/>
            </a:ext>
          </a:extLst>
        </xdr:cNvPr>
        <xdr:cNvPicPr>
          <a:picLocks noChangeAspect="1"/>
        </xdr:cNvPicPr>
      </xdr:nvPicPr>
      <xdr:blipFill>
        <a:blip xmlns:r="http://schemas.openxmlformats.org/officeDocument/2006/relationships" r:embed="rId8"/>
        <a:stretch>
          <a:fillRect/>
        </a:stretch>
      </xdr:blipFill>
      <xdr:spPr>
        <a:xfrm>
          <a:off x="134207251" y="9184823"/>
          <a:ext cx="2228850" cy="1943100"/>
        </a:xfrm>
        <a:prstGeom prst="rect">
          <a:avLst/>
        </a:prstGeom>
      </xdr:spPr>
    </xdr:pic>
    <xdr:clientData/>
  </xdr:twoCellAnchor>
  <xdr:twoCellAnchor>
    <xdr:from>
      <xdr:col>106</xdr:col>
      <xdr:colOff>1034144</xdr:colOff>
      <xdr:row>38</xdr:row>
      <xdr:rowOff>122466</xdr:rowOff>
    </xdr:from>
    <xdr:to>
      <xdr:col>107</xdr:col>
      <xdr:colOff>106137</xdr:colOff>
      <xdr:row>48</xdr:row>
      <xdr:rowOff>162834</xdr:rowOff>
    </xdr:to>
    <xdr:pic>
      <xdr:nvPicPr>
        <xdr:cNvPr id="245" name="Picture 244" descr="Picture">
          <a:extLst>
            <a:ext uri="{FF2B5EF4-FFF2-40B4-BE49-F238E27FC236}">
              <a16:creationId xmlns:a16="http://schemas.microsoft.com/office/drawing/2014/main" id="{432E3C46-7472-44A0-ACE0-661AC620BF9D}"/>
            </a:ext>
          </a:extLst>
        </xdr:cNvPr>
        <xdr:cNvPicPr>
          <a:picLocks noChangeAspect="1"/>
        </xdr:cNvPicPr>
      </xdr:nvPicPr>
      <xdr:blipFill>
        <a:blip xmlns:r="http://schemas.openxmlformats.org/officeDocument/2006/relationships" r:embed="rId9"/>
        <a:stretch>
          <a:fillRect/>
        </a:stretch>
      </xdr:blipFill>
      <xdr:spPr>
        <a:xfrm>
          <a:off x="134207251" y="11280323"/>
          <a:ext cx="2228850" cy="1958975"/>
        </a:xfrm>
        <a:prstGeom prst="rect">
          <a:avLst/>
        </a:prstGeom>
      </xdr:spPr>
    </xdr:pic>
    <xdr:clientData/>
  </xdr:twoCellAnchor>
  <xdr:twoCellAnchor>
    <xdr:from>
      <xdr:col>102</xdr:col>
      <xdr:colOff>1047748</xdr:colOff>
      <xdr:row>28</xdr:row>
      <xdr:rowOff>40823</xdr:rowOff>
    </xdr:from>
    <xdr:to>
      <xdr:col>103</xdr:col>
      <xdr:colOff>568776</xdr:colOff>
      <xdr:row>37</xdr:row>
      <xdr:rowOff>146959</xdr:rowOff>
    </xdr:to>
    <xdr:pic>
      <xdr:nvPicPr>
        <xdr:cNvPr id="246" name="Picture 245" descr="Picture">
          <a:extLst>
            <a:ext uri="{FF2B5EF4-FFF2-40B4-BE49-F238E27FC236}">
              <a16:creationId xmlns:a16="http://schemas.microsoft.com/office/drawing/2014/main" id="{31A75AB8-40C4-4CE6-A24D-23E22DEFCBCE}"/>
            </a:ext>
          </a:extLst>
        </xdr:cNvPr>
        <xdr:cNvPicPr>
          <a:picLocks noChangeAspect="1"/>
        </xdr:cNvPicPr>
      </xdr:nvPicPr>
      <xdr:blipFill>
        <a:blip xmlns:r="http://schemas.openxmlformats.org/officeDocument/2006/relationships" r:embed="rId10"/>
        <a:stretch>
          <a:fillRect/>
        </a:stretch>
      </xdr:blipFill>
      <xdr:spPr>
        <a:xfrm>
          <a:off x="129090962" y="9157609"/>
          <a:ext cx="2228850" cy="1943100"/>
        </a:xfrm>
        <a:prstGeom prst="rect">
          <a:avLst/>
        </a:prstGeom>
      </xdr:spPr>
    </xdr:pic>
    <xdr:clientData/>
  </xdr:twoCellAnchor>
  <xdr:twoCellAnchor>
    <xdr:from>
      <xdr:col>102</xdr:col>
      <xdr:colOff>1047748</xdr:colOff>
      <xdr:row>38</xdr:row>
      <xdr:rowOff>95252</xdr:rowOff>
    </xdr:from>
    <xdr:to>
      <xdr:col>103</xdr:col>
      <xdr:colOff>568776</xdr:colOff>
      <xdr:row>48</xdr:row>
      <xdr:rowOff>135620</xdr:rowOff>
    </xdr:to>
    <xdr:pic>
      <xdr:nvPicPr>
        <xdr:cNvPr id="247" name="Picture 246" descr="Picture">
          <a:extLst>
            <a:ext uri="{FF2B5EF4-FFF2-40B4-BE49-F238E27FC236}">
              <a16:creationId xmlns:a16="http://schemas.microsoft.com/office/drawing/2014/main" id="{0D897987-9AC0-4796-999D-D2D6A64B32D6}"/>
            </a:ext>
          </a:extLst>
        </xdr:cNvPr>
        <xdr:cNvPicPr>
          <a:picLocks noChangeAspect="1"/>
        </xdr:cNvPicPr>
      </xdr:nvPicPr>
      <xdr:blipFill>
        <a:blip xmlns:r="http://schemas.openxmlformats.org/officeDocument/2006/relationships" r:embed="rId1"/>
        <a:stretch>
          <a:fillRect/>
        </a:stretch>
      </xdr:blipFill>
      <xdr:spPr>
        <a:xfrm>
          <a:off x="129090962" y="11253109"/>
          <a:ext cx="2228850" cy="1958975"/>
        </a:xfrm>
        <a:prstGeom prst="rect">
          <a:avLst/>
        </a:prstGeom>
      </xdr:spPr>
    </xdr:pic>
    <xdr:clientData/>
  </xdr:twoCellAnchor>
  <xdr:twoCellAnchor>
    <xdr:from>
      <xdr:col>98</xdr:col>
      <xdr:colOff>1265464</xdr:colOff>
      <xdr:row>28</xdr:row>
      <xdr:rowOff>1</xdr:rowOff>
    </xdr:from>
    <xdr:to>
      <xdr:col>99</xdr:col>
      <xdr:colOff>195035</xdr:colOff>
      <xdr:row>37</xdr:row>
      <xdr:rowOff>106137</xdr:rowOff>
    </xdr:to>
    <xdr:pic>
      <xdr:nvPicPr>
        <xdr:cNvPr id="248" name="Picture 247" descr="Picture">
          <a:extLst>
            <a:ext uri="{FF2B5EF4-FFF2-40B4-BE49-F238E27FC236}">
              <a16:creationId xmlns:a16="http://schemas.microsoft.com/office/drawing/2014/main" id="{793FF76F-5883-4DD6-B780-9849F240A7C0}"/>
            </a:ext>
          </a:extLst>
        </xdr:cNvPr>
        <xdr:cNvPicPr>
          <a:picLocks noChangeAspect="1"/>
        </xdr:cNvPicPr>
      </xdr:nvPicPr>
      <xdr:blipFill>
        <a:blip xmlns:r="http://schemas.openxmlformats.org/officeDocument/2006/relationships" r:embed="rId10"/>
        <a:stretch>
          <a:fillRect/>
        </a:stretch>
      </xdr:blipFill>
      <xdr:spPr>
        <a:xfrm>
          <a:off x="123702535" y="9116787"/>
          <a:ext cx="2222500" cy="1943100"/>
        </a:xfrm>
        <a:prstGeom prst="rect">
          <a:avLst/>
        </a:prstGeom>
      </xdr:spPr>
    </xdr:pic>
    <xdr:clientData/>
  </xdr:twoCellAnchor>
  <xdr:twoCellAnchor>
    <xdr:from>
      <xdr:col>94</xdr:col>
      <xdr:colOff>816425</xdr:colOff>
      <xdr:row>27</xdr:row>
      <xdr:rowOff>136072</xdr:rowOff>
    </xdr:from>
    <xdr:to>
      <xdr:col>95</xdr:col>
      <xdr:colOff>9067</xdr:colOff>
      <xdr:row>37</xdr:row>
      <xdr:rowOff>38101</xdr:rowOff>
    </xdr:to>
    <xdr:pic>
      <xdr:nvPicPr>
        <xdr:cNvPr id="250" name="Picture 249" descr="Picture">
          <a:extLst>
            <a:ext uri="{FF2B5EF4-FFF2-40B4-BE49-F238E27FC236}">
              <a16:creationId xmlns:a16="http://schemas.microsoft.com/office/drawing/2014/main" id="{429F82A6-2C30-4919-B4EB-10D8F10EC5BA}"/>
            </a:ext>
          </a:extLst>
        </xdr:cNvPr>
        <xdr:cNvPicPr>
          <a:picLocks noChangeAspect="1"/>
        </xdr:cNvPicPr>
      </xdr:nvPicPr>
      <xdr:blipFill>
        <a:blip xmlns:r="http://schemas.openxmlformats.org/officeDocument/2006/relationships" r:embed="rId8"/>
        <a:stretch>
          <a:fillRect/>
        </a:stretch>
      </xdr:blipFill>
      <xdr:spPr>
        <a:xfrm>
          <a:off x="117728996" y="9048751"/>
          <a:ext cx="2349500" cy="1943100"/>
        </a:xfrm>
        <a:prstGeom prst="rect">
          <a:avLst/>
        </a:prstGeom>
      </xdr:spPr>
    </xdr:pic>
    <xdr:clientData/>
  </xdr:twoCellAnchor>
  <xdr:twoCellAnchor>
    <xdr:from>
      <xdr:col>94</xdr:col>
      <xdr:colOff>816425</xdr:colOff>
      <xdr:row>37</xdr:row>
      <xdr:rowOff>190501</xdr:rowOff>
    </xdr:from>
    <xdr:to>
      <xdr:col>95</xdr:col>
      <xdr:colOff>9067</xdr:colOff>
      <xdr:row>48</xdr:row>
      <xdr:rowOff>26762</xdr:rowOff>
    </xdr:to>
    <xdr:pic>
      <xdr:nvPicPr>
        <xdr:cNvPr id="251" name="Picture 250" descr="Picture">
          <a:extLst>
            <a:ext uri="{FF2B5EF4-FFF2-40B4-BE49-F238E27FC236}">
              <a16:creationId xmlns:a16="http://schemas.microsoft.com/office/drawing/2014/main" id="{BF410DAD-D62B-4325-8A96-4889BE19EF56}"/>
            </a:ext>
          </a:extLst>
        </xdr:cNvPr>
        <xdr:cNvPicPr>
          <a:picLocks noChangeAspect="1"/>
        </xdr:cNvPicPr>
      </xdr:nvPicPr>
      <xdr:blipFill>
        <a:blip xmlns:r="http://schemas.openxmlformats.org/officeDocument/2006/relationships" r:embed="rId9"/>
        <a:stretch>
          <a:fillRect/>
        </a:stretch>
      </xdr:blipFill>
      <xdr:spPr>
        <a:xfrm>
          <a:off x="117728996" y="11144251"/>
          <a:ext cx="2349500" cy="1958975"/>
        </a:xfrm>
        <a:prstGeom prst="rect">
          <a:avLst/>
        </a:prstGeom>
      </xdr:spPr>
    </xdr:pic>
    <xdr:clientData/>
  </xdr:twoCellAnchor>
  <xdr:twoCellAnchor>
    <xdr:from>
      <xdr:col>86</xdr:col>
      <xdr:colOff>1156607</xdr:colOff>
      <xdr:row>28</xdr:row>
      <xdr:rowOff>0</xdr:rowOff>
    </xdr:from>
    <xdr:to>
      <xdr:col>87</xdr:col>
      <xdr:colOff>213178</xdr:colOff>
      <xdr:row>37</xdr:row>
      <xdr:rowOff>106136</xdr:rowOff>
    </xdr:to>
    <xdr:pic>
      <xdr:nvPicPr>
        <xdr:cNvPr id="254" name="Picture 253" descr="Picture">
          <a:extLst>
            <a:ext uri="{FF2B5EF4-FFF2-40B4-BE49-F238E27FC236}">
              <a16:creationId xmlns:a16="http://schemas.microsoft.com/office/drawing/2014/main" id="{D54DBF65-3982-4FF9-8CD3-A21CF21D8224}"/>
            </a:ext>
          </a:extLst>
        </xdr:cNvPr>
        <xdr:cNvPicPr>
          <a:picLocks noChangeAspect="1"/>
        </xdr:cNvPicPr>
      </xdr:nvPicPr>
      <xdr:blipFill>
        <a:blip xmlns:r="http://schemas.openxmlformats.org/officeDocument/2006/relationships" r:embed="rId8"/>
        <a:stretch>
          <a:fillRect/>
        </a:stretch>
      </xdr:blipFill>
      <xdr:spPr>
        <a:xfrm>
          <a:off x="106720821" y="9116786"/>
          <a:ext cx="2349500" cy="1943100"/>
        </a:xfrm>
        <a:prstGeom prst="rect">
          <a:avLst/>
        </a:prstGeom>
      </xdr:spPr>
    </xdr:pic>
    <xdr:clientData/>
  </xdr:twoCellAnchor>
  <xdr:twoCellAnchor>
    <xdr:from>
      <xdr:col>86</xdr:col>
      <xdr:colOff>1156607</xdr:colOff>
      <xdr:row>38</xdr:row>
      <xdr:rowOff>54429</xdr:rowOff>
    </xdr:from>
    <xdr:to>
      <xdr:col>87</xdr:col>
      <xdr:colOff>213178</xdr:colOff>
      <xdr:row>48</xdr:row>
      <xdr:rowOff>94797</xdr:rowOff>
    </xdr:to>
    <xdr:pic>
      <xdr:nvPicPr>
        <xdr:cNvPr id="255" name="Picture 254" descr="Picture">
          <a:extLst>
            <a:ext uri="{FF2B5EF4-FFF2-40B4-BE49-F238E27FC236}">
              <a16:creationId xmlns:a16="http://schemas.microsoft.com/office/drawing/2014/main" id="{B91410CB-AE06-4DA0-8802-D20E88E2EA2E}"/>
            </a:ext>
          </a:extLst>
        </xdr:cNvPr>
        <xdr:cNvPicPr>
          <a:picLocks noChangeAspect="1"/>
        </xdr:cNvPicPr>
      </xdr:nvPicPr>
      <xdr:blipFill>
        <a:blip xmlns:r="http://schemas.openxmlformats.org/officeDocument/2006/relationships" r:embed="rId9"/>
        <a:stretch>
          <a:fillRect/>
        </a:stretch>
      </xdr:blipFill>
      <xdr:spPr>
        <a:xfrm>
          <a:off x="106720821" y="11212286"/>
          <a:ext cx="2349500" cy="1958975"/>
        </a:xfrm>
        <a:prstGeom prst="rect">
          <a:avLst/>
        </a:prstGeom>
      </xdr:spPr>
    </xdr:pic>
    <xdr:clientData/>
  </xdr:twoCellAnchor>
  <xdr:twoCellAnchor>
    <xdr:from>
      <xdr:col>82</xdr:col>
      <xdr:colOff>911678</xdr:colOff>
      <xdr:row>28</xdr:row>
      <xdr:rowOff>40822</xdr:rowOff>
    </xdr:from>
    <xdr:to>
      <xdr:col>83</xdr:col>
      <xdr:colOff>786492</xdr:colOff>
      <xdr:row>37</xdr:row>
      <xdr:rowOff>146958</xdr:rowOff>
    </xdr:to>
    <xdr:pic>
      <xdr:nvPicPr>
        <xdr:cNvPr id="256" name="Picture 255" descr="Picture">
          <a:extLst>
            <a:ext uri="{FF2B5EF4-FFF2-40B4-BE49-F238E27FC236}">
              <a16:creationId xmlns:a16="http://schemas.microsoft.com/office/drawing/2014/main" id="{B8D46383-84DA-4247-A01E-0D2E9AE15108}"/>
            </a:ext>
          </a:extLst>
        </xdr:cNvPr>
        <xdr:cNvPicPr>
          <a:picLocks noChangeAspect="1"/>
        </xdr:cNvPicPr>
      </xdr:nvPicPr>
      <xdr:blipFill>
        <a:blip xmlns:r="http://schemas.openxmlformats.org/officeDocument/2006/relationships" r:embed="rId11"/>
        <a:stretch>
          <a:fillRect/>
        </a:stretch>
      </xdr:blipFill>
      <xdr:spPr>
        <a:xfrm>
          <a:off x="101863071" y="9157608"/>
          <a:ext cx="2228850" cy="1943100"/>
        </a:xfrm>
        <a:prstGeom prst="rect">
          <a:avLst/>
        </a:prstGeom>
      </xdr:spPr>
    </xdr:pic>
    <xdr:clientData/>
  </xdr:twoCellAnchor>
  <xdr:twoCellAnchor>
    <xdr:from>
      <xdr:col>82</xdr:col>
      <xdr:colOff>911678</xdr:colOff>
      <xdr:row>38</xdr:row>
      <xdr:rowOff>95251</xdr:rowOff>
    </xdr:from>
    <xdr:to>
      <xdr:col>83</xdr:col>
      <xdr:colOff>786492</xdr:colOff>
      <xdr:row>48</xdr:row>
      <xdr:rowOff>135619</xdr:rowOff>
    </xdr:to>
    <xdr:pic>
      <xdr:nvPicPr>
        <xdr:cNvPr id="257" name="Picture 256" descr="Picture">
          <a:extLst>
            <a:ext uri="{FF2B5EF4-FFF2-40B4-BE49-F238E27FC236}">
              <a16:creationId xmlns:a16="http://schemas.microsoft.com/office/drawing/2014/main" id="{C2F8428D-F7CD-4A65-8D64-D14EA98D7A23}"/>
            </a:ext>
          </a:extLst>
        </xdr:cNvPr>
        <xdr:cNvPicPr>
          <a:picLocks noChangeAspect="1"/>
        </xdr:cNvPicPr>
      </xdr:nvPicPr>
      <xdr:blipFill>
        <a:blip xmlns:r="http://schemas.openxmlformats.org/officeDocument/2006/relationships" r:embed="rId12"/>
        <a:stretch>
          <a:fillRect/>
        </a:stretch>
      </xdr:blipFill>
      <xdr:spPr>
        <a:xfrm>
          <a:off x="101863071" y="11253108"/>
          <a:ext cx="2228850" cy="1958975"/>
        </a:xfrm>
        <a:prstGeom prst="rect">
          <a:avLst/>
        </a:prstGeom>
      </xdr:spPr>
    </xdr:pic>
    <xdr:clientData/>
  </xdr:twoCellAnchor>
  <xdr:twoCellAnchor>
    <xdr:from>
      <xdr:col>78</xdr:col>
      <xdr:colOff>666754</xdr:colOff>
      <xdr:row>28</xdr:row>
      <xdr:rowOff>0</xdr:rowOff>
    </xdr:from>
    <xdr:to>
      <xdr:col>79</xdr:col>
      <xdr:colOff>865418</xdr:colOff>
      <xdr:row>37</xdr:row>
      <xdr:rowOff>106136</xdr:rowOff>
    </xdr:to>
    <xdr:pic>
      <xdr:nvPicPr>
        <xdr:cNvPr id="258" name="Picture 257" descr="Picture">
          <a:extLst>
            <a:ext uri="{FF2B5EF4-FFF2-40B4-BE49-F238E27FC236}">
              <a16:creationId xmlns:a16="http://schemas.microsoft.com/office/drawing/2014/main" id="{249537F2-6B99-47C4-9D40-2C2E864D1FE2}"/>
            </a:ext>
          </a:extLst>
        </xdr:cNvPr>
        <xdr:cNvPicPr>
          <a:picLocks noChangeAspect="1"/>
        </xdr:cNvPicPr>
      </xdr:nvPicPr>
      <xdr:blipFill>
        <a:blip xmlns:r="http://schemas.openxmlformats.org/officeDocument/2006/relationships" r:embed="rId10"/>
        <a:stretch>
          <a:fillRect/>
        </a:stretch>
      </xdr:blipFill>
      <xdr:spPr>
        <a:xfrm>
          <a:off x="97291075" y="9116786"/>
          <a:ext cx="2266950" cy="1943100"/>
        </a:xfrm>
        <a:prstGeom prst="rect">
          <a:avLst/>
        </a:prstGeom>
      </xdr:spPr>
    </xdr:pic>
    <xdr:clientData/>
  </xdr:twoCellAnchor>
  <xdr:twoCellAnchor>
    <xdr:from>
      <xdr:col>78</xdr:col>
      <xdr:colOff>666754</xdr:colOff>
      <xdr:row>38</xdr:row>
      <xdr:rowOff>54429</xdr:rowOff>
    </xdr:from>
    <xdr:to>
      <xdr:col>79</xdr:col>
      <xdr:colOff>865418</xdr:colOff>
      <xdr:row>48</xdr:row>
      <xdr:rowOff>94797</xdr:rowOff>
    </xdr:to>
    <xdr:pic>
      <xdr:nvPicPr>
        <xdr:cNvPr id="259" name="Picture 258" descr="Picture">
          <a:extLst>
            <a:ext uri="{FF2B5EF4-FFF2-40B4-BE49-F238E27FC236}">
              <a16:creationId xmlns:a16="http://schemas.microsoft.com/office/drawing/2014/main" id="{379A779E-7FAB-4A8F-9B15-20C63FF203F6}"/>
            </a:ext>
          </a:extLst>
        </xdr:cNvPr>
        <xdr:cNvPicPr>
          <a:picLocks noChangeAspect="1"/>
        </xdr:cNvPicPr>
      </xdr:nvPicPr>
      <xdr:blipFill>
        <a:blip xmlns:r="http://schemas.openxmlformats.org/officeDocument/2006/relationships" r:embed="rId1"/>
        <a:stretch>
          <a:fillRect/>
        </a:stretch>
      </xdr:blipFill>
      <xdr:spPr>
        <a:xfrm>
          <a:off x="97291075" y="11212286"/>
          <a:ext cx="2266950" cy="1958975"/>
        </a:xfrm>
        <a:prstGeom prst="rect">
          <a:avLst/>
        </a:prstGeom>
      </xdr:spPr>
    </xdr:pic>
    <xdr:clientData/>
  </xdr:twoCellAnchor>
  <xdr:twoCellAnchor>
    <xdr:from>
      <xdr:col>74</xdr:col>
      <xdr:colOff>1183821</xdr:colOff>
      <xdr:row>28</xdr:row>
      <xdr:rowOff>95252</xdr:rowOff>
    </xdr:from>
    <xdr:to>
      <xdr:col>75</xdr:col>
      <xdr:colOff>825499</xdr:colOff>
      <xdr:row>37</xdr:row>
      <xdr:rowOff>201388</xdr:rowOff>
    </xdr:to>
    <xdr:pic>
      <xdr:nvPicPr>
        <xdr:cNvPr id="260" name="Picture 259" descr="Picture">
          <a:extLst>
            <a:ext uri="{FF2B5EF4-FFF2-40B4-BE49-F238E27FC236}">
              <a16:creationId xmlns:a16="http://schemas.microsoft.com/office/drawing/2014/main" id="{612CDDB7-6FFA-4B20-8FD0-ABBC27CF8D87}"/>
            </a:ext>
          </a:extLst>
        </xdr:cNvPr>
        <xdr:cNvPicPr>
          <a:picLocks noChangeAspect="1"/>
        </xdr:cNvPicPr>
      </xdr:nvPicPr>
      <xdr:blipFill>
        <a:blip xmlns:r="http://schemas.openxmlformats.org/officeDocument/2006/relationships" r:embed="rId10"/>
        <a:stretch>
          <a:fillRect/>
        </a:stretch>
      </xdr:blipFill>
      <xdr:spPr>
        <a:xfrm>
          <a:off x="92732678" y="9212038"/>
          <a:ext cx="2349500" cy="1943100"/>
        </a:xfrm>
        <a:prstGeom prst="rect">
          <a:avLst/>
        </a:prstGeom>
      </xdr:spPr>
    </xdr:pic>
    <xdr:clientData/>
  </xdr:twoCellAnchor>
  <xdr:twoCellAnchor>
    <xdr:from>
      <xdr:col>74</xdr:col>
      <xdr:colOff>1183821</xdr:colOff>
      <xdr:row>38</xdr:row>
      <xdr:rowOff>135027</xdr:rowOff>
    </xdr:from>
    <xdr:to>
      <xdr:col>75</xdr:col>
      <xdr:colOff>825499</xdr:colOff>
      <xdr:row>48</xdr:row>
      <xdr:rowOff>175395</xdr:rowOff>
    </xdr:to>
    <xdr:pic>
      <xdr:nvPicPr>
        <xdr:cNvPr id="261" name="Picture 260" descr="Picture">
          <a:extLst>
            <a:ext uri="{FF2B5EF4-FFF2-40B4-BE49-F238E27FC236}">
              <a16:creationId xmlns:a16="http://schemas.microsoft.com/office/drawing/2014/main" id="{94D88ABF-D9FE-46AE-854A-1BB264F75D58}"/>
            </a:ext>
          </a:extLst>
        </xdr:cNvPr>
        <xdr:cNvPicPr>
          <a:picLocks noChangeAspect="1"/>
        </xdr:cNvPicPr>
      </xdr:nvPicPr>
      <xdr:blipFill>
        <a:blip xmlns:r="http://schemas.openxmlformats.org/officeDocument/2006/relationships" r:embed="rId1"/>
        <a:stretch>
          <a:fillRect/>
        </a:stretch>
      </xdr:blipFill>
      <xdr:spPr>
        <a:xfrm>
          <a:off x="93151359" y="11110758"/>
          <a:ext cx="2345313" cy="1952695"/>
        </a:xfrm>
        <a:prstGeom prst="rect">
          <a:avLst/>
        </a:prstGeom>
      </xdr:spPr>
    </xdr:pic>
    <xdr:clientData/>
  </xdr:twoCellAnchor>
  <xdr:twoCellAnchor>
    <xdr:from>
      <xdr:col>70</xdr:col>
      <xdr:colOff>870857</xdr:colOff>
      <xdr:row>28</xdr:row>
      <xdr:rowOff>176893</xdr:rowOff>
    </xdr:from>
    <xdr:to>
      <xdr:col>70</xdr:col>
      <xdr:colOff>3220357</xdr:colOff>
      <xdr:row>38</xdr:row>
      <xdr:rowOff>78922</xdr:rowOff>
    </xdr:to>
    <xdr:pic>
      <xdr:nvPicPr>
        <xdr:cNvPr id="262" name="Picture 261" descr="Picture">
          <a:extLst>
            <a:ext uri="{FF2B5EF4-FFF2-40B4-BE49-F238E27FC236}">
              <a16:creationId xmlns:a16="http://schemas.microsoft.com/office/drawing/2014/main" id="{F3DA6A2B-F426-47BF-BA33-E8A43BCBA334}"/>
            </a:ext>
          </a:extLst>
        </xdr:cNvPr>
        <xdr:cNvPicPr>
          <a:picLocks noChangeAspect="1"/>
        </xdr:cNvPicPr>
      </xdr:nvPicPr>
      <xdr:blipFill>
        <a:blip xmlns:r="http://schemas.openxmlformats.org/officeDocument/2006/relationships" r:embed="rId10"/>
        <a:stretch>
          <a:fillRect/>
        </a:stretch>
      </xdr:blipFill>
      <xdr:spPr>
        <a:xfrm>
          <a:off x="86840786" y="9293679"/>
          <a:ext cx="2349500" cy="1943100"/>
        </a:xfrm>
        <a:prstGeom prst="rect">
          <a:avLst/>
        </a:prstGeom>
      </xdr:spPr>
    </xdr:pic>
    <xdr:clientData/>
  </xdr:twoCellAnchor>
  <xdr:twoCellAnchor>
    <xdr:from>
      <xdr:col>282</xdr:col>
      <xdr:colOff>204107</xdr:colOff>
      <xdr:row>38</xdr:row>
      <xdr:rowOff>88447</xdr:rowOff>
    </xdr:from>
    <xdr:to>
      <xdr:col>284</xdr:col>
      <xdr:colOff>293914</xdr:colOff>
      <xdr:row>48</xdr:row>
      <xdr:rowOff>125186</xdr:rowOff>
    </xdr:to>
    <xdr:pic>
      <xdr:nvPicPr>
        <xdr:cNvPr id="4" name="Picture 3" descr="Picture">
          <a:extLst>
            <a:ext uri="{FF2B5EF4-FFF2-40B4-BE49-F238E27FC236}">
              <a16:creationId xmlns:a16="http://schemas.microsoft.com/office/drawing/2014/main" id="{9CD496D8-DD65-41CD-8F77-6F06E1C46B43}"/>
            </a:ext>
          </a:extLst>
        </xdr:cNvPr>
        <xdr:cNvPicPr>
          <a:picLocks noChangeAspect="1"/>
        </xdr:cNvPicPr>
      </xdr:nvPicPr>
      <xdr:blipFill>
        <a:blip xmlns:r="http://schemas.openxmlformats.org/officeDocument/2006/relationships" r:embed="rId3"/>
        <a:stretch>
          <a:fillRect/>
        </a:stretch>
      </xdr:blipFill>
      <xdr:spPr>
        <a:xfrm>
          <a:off x="316202786" y="11246304"/>
          <a:ext cx="2253342" cy="1955346"/>
        </a:xfrm>
        <a:prstGeom prst="rect">
          <a:avLst/>
        </a:prstGeom>
      </xdr:spPr>
    </xdr:pic>
    <xdr:clientData/>
  </xdr:twoCellAnchor>
  <xdr:twoCellAnchor>
    <xdr:from>
      <xdr:col>98</xdr:col>
      <xdr:colOff>1238250</xdr:colOff>
      <xdr:row>38</xdr:row>
      <xdr:rowOff>190500</xdr:rowOff>
    </xdr:from>
    <xdr:to>
      <xdr:col>99</xdr:col>
      <xdr:colOff>294821</xdr:colOff>
      <xdr:row>49</xdr:row>
      <xdr:rowOff>40368</xdr:rowOff>
    </xdr:to>
    <xdr:pic>
      <xdr:nvPicPr>
        <xdr:cNvPr id="8" name="Picture 7" descr="Picture">
          <a:extLst>
            <a:ext uri="{FF2B5EF4-FFF2-40B4-BE49-F238E27FC236}">
              <a16:creationId xmlns:a16="http://schemas.microsoft.com/office/drawing/2014/main" id="{742A4762-BB30-4EC0-8B5A-8E72ED0F3B2D}"/>
            </a:ext>
          </a:extLst>
        </xdr:cNvPr>
        <xdr:cNvPicPr>
          <a:picLocks noChangeAspect="1"/>
        </xdr:cNvPicPr>
      </xdr:nvPicPr>
      <xdr:blipFill>
        <a:blip xmlns:r="http://schemas.openxmlformats.org/officeDocument/2006/relationships" r:embed="rId9"/>
        <a:stretch>
          <a:fillRect/>
        </a:stretch>
      </xdr:blipFill>
      <xdr:spPr>
        <a:xfrm>
          <a:off x="123675321" y="11348357"/>
          <a:ext cx="2349500" cy="1958975"/>
        </a:xfrm>
        <a:prstGeom prst="rect">
          <a:avLst/>
        </a:prstGeom>
      </xdr:spPr>
    </xdr:pic>
    <xdr:clientData/>
  </xdr:twoCellAnchor>
  <xdr:twoCellAnchor>
    <xdr:from>
      <xdr:col>158</xdr:col>
      <xdr:colOff>54428</xdr:colOff>
      <xdr:row>39</xdr:row>
      <xdr:rowOff>81643</xdr:rowOff>
    </xdr:from>
    <xdr:to>
      <xdr:col>159</xdr:col>
      <xdr:colOff>335642</xdr:colOff>
      <xdr:row>49</xdr:row>
      <xdr:rowOff>135618</xdr:rowOff>
    </xdr:to>
    <xdr:pic>
      <xdr:nvPicPr>
        <xdr:cNvPr id="9" name="Picture 8" descr="Picture">
          <a:extLst>
            <a:ext uri="{FF2B5EF4-FFF2-40B4-BE49-F238E27FC236}">
              <a16:creationId xmlns:a16="http://schemas.microsoft.com/office/drawing/2014/main" id="{4B2558C3-CCC0-43BC-AE39-65A03ABC2CA6}"/>
            </a:ext>
          </a:extLst>
        </xdr:cNvPr>
        <xdr:cNvPicPr>
          <a:picLocks noChangeAspect="1"/>
        </xdr:cNvPicPr>
      </xdr:nvPicPr>
      <xdr:blipFill>
        <a:blip xmlns:r="http://schemas.openxmlformats.org/officeDocument/2006/relationships" r:embed="rId9"/>
        <a:stretch>
          <a:fillRect/>
        </a:stretch>
      </xdr:blipFill>
      <xdr:spPr>
        <a:xfrm>
          <a:off x="198188035" y="11443607"/>
          <a:ext cx="2349500" cy="1958975"/>
        </a:xfrm>
        <a:prstGeom prst="rect">
          <a:avLst/>
        </a:prstGeom>
      </xdr:spPr>
    </xdr:pic>
    <xdr:clientData/>
  </xdr:twoCellAnchor>
  <xdr:twoCellAnchor>
    <xdr:from>
      <xdr:col>286</xdr:col>
      <xdr:colOff>3810</xdr:colOff>
      <xdr:row>39</xdr:row>
      <xdr:rowOff>0</xdr:rowOff>
    </xdr:from>
    <xdr:to>
      <xdr:col>288</xdr:col>
      <xdr:colOff>82187</xdr:colOff>
      <xdr:row>49</xdr:row>
      <xdr:rowOff>54156</xdr:rowOff>
    </xdr:to>
    <xdr:pic>
      <xdr:nvPicPr>
        <xdr:cNvPr id="35" name="Picture 34" descr="Picture">
          <a:extLst>
            <a:ext uri="{FF2B5EF4-FFF2-40B4-BE49-F238E27FC236}">
              <a16:creationId xmlns:a16="http://schemas.microsoft.com/office/drawing/2014/main" id="{071A09FF-AD20-4FEA-A195-65D0559308F1}"/>
            </a:ext>
          </a:extLst>
        </xdr:cNvPr>
        <xdr:cNvPicPr>
          <a:picLocks noChangeAspect="1"/>
        </xdr:cNvPicPr>
      </xdr:nvPicPr>
      <xdr:blipFill>
        <a:blip xmlns:r="http://schemas.openxmlformats.org/officeDocument/2006/relationships" r:embed="rId3"/>
        <a:stretch>
          <a:fillRect/>
        </a:stretch>
      </xdr:blipFill>
      <xdr:spPr>
        <a:xfrm>
          <a:off x="327813489" y="11008179"/>
          <a:ext cx="2282734" cy="1823084"/>
        </a:xfrm>
        <a:prstGeom prst="rect">
          <a:avLst/>
        </a:prstGeom>
      </xdr:spPr>
    </xdr:pic>
    <xdr:clientData/>
  </xdr:twoCellAnchor>
  <xdr:twoCellAnchor>
    <xdr:from>
      <xdr:col>290</xdr:col>
      <xdr:colOff>0</xdr:colOff>
      <xdr:row>39</xdr:row>
      <xdr:rowOff>0</xdr:rowOff>
    </xdr:from>
    <xdr:to>
      <xdr:col>292</xdr:col>
      <xdr:colOff>78377</xdr:colOff>
      <xdr:row>49</xdr:row>
      <xdr:rowOff>57966</xdr:rowOff>
    </xdr:to>
    <xdr:pic>
      <xdr:nvPicPr>
        <xdr:cNvPr id="38" name="Picture 37" descr="Picture">
          <a:extLst>
            <a:ext uri="{FF2B5EF4-FFF2-40B4-BE49-F238E27FC236}">
              <a16:creationId xmlns:a16="http://schemas.microsoft.com/office/drawing/2014/main" id="{17DA2B47-825C-4DC5-8A00-2D6B051FC547}"/>
            </a:ext>
          </a:extLst>
        </xdr:cNvPr>
        <xdr:cNvPicPr>
          <a:picLocks noChangeAspect="1"/>
        </xdr:cNvPicPr>
      </xdr:nvPicPr>
      <xdr:blipFill>
        <a:blip xmlns:r="http://schemas.openxmlformats.org/officeDocument/2006/relationships" r:embed="rId3"/>
        <a:stretch>
          <a:fillRect/>
        </a:stretch>
      </xdr:blipFill>
      <xdr:spPr>
        <a:xfrm>
          <a:off x="331238679" y="11008179"/>
          <a:ext cx="2282734" cy="1826894"/>
        </a:xfrm>
        <a:prstGeom prst="rect">
          <a:avLst/>
        </a:prstGeom>
      </xdr:spPr>
    </xdr:pic>
    <xdr:clientData/>
  </xdr:twoCellAnchor>
  <xdr:twoCellAnchor>
    <xdr:from>
      <xdr:col>130</xdr:col>
      <xdr:colOff>462643</xdr:colOff>
      <xdr:row>27</xdr:row>
      <xdr:rowOff>190500</xdr:rowOff>
    </xdr:from>
    <xdr:to>
      <xdr:col>130</xdr:col>
      <xdr:colOff>2812143</xdr:colOff>
      <xdr:row>37</xdr:row>
      <xdr:rowOff>108404</xdr:rowOff>
    </xdr:to>
    <xdr:pic>
      <xdr:nvPicPr>
        <xdr:cNvPr id="2" name="Picture 1" descr="Picture">
          <a:extLst>
            <a:ext uri="{FF2B5EF4-FFF2-40B4-BE49-F238E27FC236}">
              <a16:creationId xmlns:a16="http://schemas.microsoft.com/office/drawing/2014/main" id="{C5AAD7A1-8743-4292-A3E8-89A25C6F4834}"/>
            </a:ext>
          </a:extLst>
        </xdr:cNvPr>
        <xdr:cNvPicPr>
          <a:picLocks noChangeAspect="1"/>
        </xdr:cNvPicPr>
      </xdr:nvPicPr>
      <xdr:blipFill>
        <a:blip xmlns:r="http://schemas.openxmlformats.org/officeDocument/2006/relationships" r:embed="rId9"/>
        <a:stretch>
          <a:fillRect/>
        </a:stretch>
      </xdr:blipFill>
      <xdr:spPr>
        <a:xfrm>
          <a:off x="162319607" y="9103179"/>
          <a:ext cx="2349500" cy="1958975"/>
        </a:xfrm>
        <a:prstGeom prst="rect">
          <a:avLst/>
        </a:prstGeom>
      </xdr:spPr>
    </xdr:pic>
    <xdr:clientData/>
  </xdr:twoCellAnchor>
  <xdr:twoCellAnchor>
    <xdr:from>
      <xdr:col>282</xdr:col>
      <xdr:colOff>190500</xdr:colOff>
      <xdr:row>27</xdr:row>
      <xdr:rowOff>-1</xdr:rowOff>
    </xdr:from>
    <xdr:to>
      <xdr:col>284</xdr:col>
      <xdr:colOff>276679</xdr:colOff>
      <xdr:row>36</xdr:row>
      <xdr:rowOff>106135</xdr:rowOff>
    </xdr:to>
    <xdr:pic>
      <xdr:nvPicPr>
        <xdr:cNvPr id="31" name="Picture 30" descr="Picture">
          <a:extLst>
            <a:ext uri="{FF2B5EF4-FFF2-40B4-BE49-F238E27FC236}">
              <a16:creationId xmlns:a16="http://schemas.microsoft.com/office/drawing/2014/main" id="{308AD841-EFB7-45C8-BFC5-A880F9BC8A90}"/>
            </a:ext>
          </a:extLst>
        </xdr:cNvPr>
        <xdr:cNvPicPr>
          <a:picLocks noChangeAspect="1"/>
        </xdr:cNvPicPr>
      </xdr:nvPicPr>
      <xdr:blipFill>
        <a:blip xmlns:r="http://schemas.openxmlformats.org/officeDocument/2006/relationships" r:embed="rId2"/>
        <a:stretch>
          <a:fillRect/>
        </a:stretch>
      </xdr:blipFill>
      <xdr:spPr>
        <a:xfrm>
          <a:off x="316189179" y="8912678"/>
          <a:ext cx="2236107" cy="1943100"/>
        </a:xfrm>
        <a:prstGeom prst="rect">
          <a:avLst/>
        </a:prstGeom>
      </xdr:spPr>
    </xdr:pic>
    <xdr:clientData/>
  </xdr:twoCellAnchor>
  <xdr:twoCellAnchor>
    <xdr:from>
      <xdr:col>294</xdr:col>
      <xdr:colOff>0</xdr:colOff>
      <xdr:row>39</xdr:row>
      <xdr:rowOff>0</xdr:rowOff>
    </xdr:from>
    <xdr:to>
      <xdr:col>296</xdr:col>
      <xdr:colOff>94978</xdr:colOff>
      <xdr:row>49</xdr:row>
      <xdr:rowOff>13061</xdr:rowOff>
    </xdr:to>
    <xdr:pic>
      <xdr:nvPicPr>
        <xdr:cNvPr id="33" name="Picture 32" descr="Picture">
          <a:extLst>
            <a:ext uri="{FF2B5EF4-FFF2-40B4-BE49-F238E27FC236}">
              <a16:creationId xmlns:a16="http://schemas.microsoft.com/office/drawing/2014/main" id="{AF5E7E99-D86F-4CD4-9165-52BD9A6D72C1}"/>
            </a:ext>
          </a:extLst>
        </xdr:cNvPr>
        <xdr:cNvPicPr>
          <a:picLocks noChangeAspect="1"/>
        </xdr:cNvPicPr>
      </xdr:nvPicPr>
      <xdr:blipFill>
        <a:blip xmlns:r="http://schemas.openxmlformats.org/officeDocument/2006/relationships" r:embed="rId3"/>
        <a:stretch>
          <a:fillRect/>
        </a:stretch>
      </xdr:blipFill>
      <xdr:spPr>
        <a:xfrm>
          <a:off x="335508600" y="11136086"/>
          <a:ext cx="3034121" cy="1863632"/>
        </a:xfrm>
        <a:prstGeom prst="rect">
          <a:avLst/>
        </a:prstGeom>
      </xdr:spPr>
    </xdr:pic>
    <xdr:clientData/>
  </xdr:twoCellAnchor>
  <xdr:twoCellAnchor>
    <xdr:from>
      <xdr:col>18</xdr:col>
      <xdr:colOff>0</xdr:colOff>
      <xdr:row>29</xdr:row>
      <xdr:rowOff>0</xdr:rowOff>
    </xdr:from>
    <xdr:to>
      <xdr:col>19</xdr:col>
      <xdr:colOff>180201</xdr:colOff>
      <xdr:row>38</xdr:row>
      <xdr:rowOff>117342</xdr:rowOff>
    </xdr:to>
    <xdr:pic>
      <xdr:nvPicPr>
        <xdr:cNvPr id="41" name="Picture 40" descr="Picture">
          <a:extLst>
            <a:ext uri="{FF2B5EF4-FFF2-40B4-BE49-F238E27FC236}">
              <a16:creationId xmlns:a16="http://schemas.microsoft.com/office/drawing/2014/main" id="{E3660B9C-B298-427B-8DE7-2E9ADC1906EB}"/>
            </a:ext>
          </a:extLst>
        </xdr:cNvPr>
        <xdr:cNvPicPr>
          <a:picLocks noChangeAspect="1"/>
        </xdr:cNvPicPr>
      </xdr:nvPicPr>
      <xdr:blipFill>
        <a:blip xmlns:r="http://schemas.openxmlformats.org/officeDocument/2006/relationships" r:embed="rId10"/>
        <a:stretch>
          <a:fillRect/>
        </a:stretch>
      </xdr:blipFill>
      <xdr:spPr>
        <a:xfrm>
          <a:off x="22941643" y="9320893"/>
          <a:ext cx="2262094" cy="1954306"/>
        </a:xfrm>
        <a:prstGeom prst="rect">
          <a:avLst/>
        </a:prstGeom>
      </xdr:spPr>
    </xdr:pic>
    <xdr:clientData/>
  </xdr:twoCellAnchor>
  <xdr:twoCellAnchor>
    <xdr:from>
      <xdr:col>18</xdr:col>
      <xdr:colOff>0</xdr:colOff>
      <xdr:row>39</xdr:row>
      <xdr:rowOff>65635</xdr:rowOff>
    </xdr:from>
    <xdr:to>
      <xdr:col>19</xdr:col>
      <xdr:colOff>180201</xdr:colOff>
      <xdr:row>49</xdr:row>
      <xdr:rowOff>114941</xdr:rowOff>
    </xdr:to>
    <xdr:pic>
      <xdr:nvPicPr>
        <xdr:cNvPr id="42" name="Picture 41" descr="Picture">
          <a:extLst>
            <a:ext uri="{FF2B5EF4-FFF2-40B4-BE49-F238E27FC236}">
              <a16:creationId xmlns:a16="http://schemas.microsoft.com/office/drawing/2014/main" id="{469473B2-258F-4C4F-B45F-D71838AB24AF}"/>
            </a:ext>
          </a:extLst>
        </xdr:cNvPr>
        <xdr:cNvPicPr>
          <a:picLocks noChangeAspect="1"/>
        </xdr:cNvPicPr>
      </xdr:nvPicPr>
      <xdr:blipFill>
        <a:blip xmlns:r="http://schemas.openxmlformats.org/officeDocument/2006/relationships" r:embed="rId9"/>
        <a:stretch>
          <a:fillRect/>
        </a:stretch>
      </xdr:blipFill>
      <xdr:spPr>
        <a:xfrm>
          <a:off x="22941643" y="11427599"/>
          <a:ext cx="2262094" cy="1954306"/>
        </a:xfrm>
        <a:prstGeom prst="rect">
          <a:avLst/>
        </a:prstGeom>
      </xdr:spPr>
    </xdr:pic>
    <xdr:clientData/>
  </xdr:twoCellAnchor>
  <xdr:twoCellAnchor>
    <xdr:from>
      <xdr:col>2</xdr:col>
      <xdr:colOff>231322</xdr:colOff>
      <xdr:row>29</xdr:row>
      <xdr:rowOff>68036</xdr:rowOff>
    </xdr:from>
    <xdr:to>
      <xdr:col>2</xdr:col>
      <xdr:colOff>2495097</xdr:colOff>
      <xdr:row>38</xdr:row>
      <xdr:rowOff>183697</xdr:rowOff>
    </xdr:to>
    <xdr:pic>
      <xdr:nvPicPr>
        <xdr:cNvPr id="18" name="Picture 17" descr="Picture">
          <a:extLst>
            <a:ext uri="{FF2B5EF4-FFF2-40B4-BE49-F238E27FC236}">
              <a16:creationId xmlns:a16="http://schemas.microsoft.com/office/drawing/2014/main" id="{A4EBFF64-5C59-4259-A9C1-E68756B8138D}"/>
            </a:ext>
          </a:extLst>
        </xdr:cNvPr>
        <xdr:cNvPicPr>
          <a:picLocks noChangeAspect="1"/>
        </xdr:cNvPicPr>
      </xdr:nvPicPr>
      <xdr:blipFill>
        <a:blip xmlns:r="http://schemas.openxmlformats.org/officeDocument/2006/relationships" r:embed="rId10"/>
        <a:stretch>
          <a:fillRect/>
        </a:stretch>
      </xdr:blipFill>
      <xdr:spPr>
        <a:xfrm>
          <a:off x="3388179" y="9388929"/>
          <a:ext cx="2263775" cy="1952625"/>
        </a:xfrm>
        <a:prstGeom prst="rect">
          <a:avLst/>
        </a:prstGeom>
      </xdr:spPr>
    </xdr:pic>
    <xdr:clientData/>
  </xdr:twoCellAnchor>
  <xdr:twoCellAnchor>
    <xdr:from>
      <xdr:col>298</xdr:col>
      <xdr:colOff>0</xdr:colOff>
      <xdr:row>39</xdr:row>
      <xdr:rowOff>0</xdr:rowOff>
    </xdr:from>
    <xdr:to>
      <xdr:col>300</xdr:col>
      <xdr:colOff>290921</xdr:colOff>
      <xdr:row>49</xdr:row>
      <xdr:rowOff>13061</xdr:rowOff>
    </xdr:to>
    <xdr:pic>
      <xdr:nvPicPr>
        <xdr:cNvPr id="43" name="Picture 42" descr="Picture">
          <a:extLst>
            <a:ext uri="{FF2B5EF4-FFF2-40B4-BE49-F238E27FC236}">
              <a16:creationId xmlns:a16="http://schemas.microsoft.com/office/drawing/2014/main" id="{DE233F56-6478-4B13-B87C-C23BC8F0B675}"/>
            </a:ext>
          </a:extLst>
        </xdr:cNvPr>
        <xdr:cNvPicPr>
          <a:picLocks noChangeAspect="1"/>
        </xdr:cNvPicPr>
      </xdr:nvPicPr>
      <xdr:blipFill>
        <a:blip xmlns:r="http://schemas.openxmlformats.org/officeDocument/2006/relationships" r:embed="rId3"/>
        <a:stretch>
          <a:fillRect/>
        </a:stretch>
      </xdr:blipFill>
      <xdr:spPr>
        <a:xfrm>
          <a:off x="339666943" y="11136086"/>
          <a:ext cx="3034121" cy="1863632"/>
        </a:xfrm>
        <a:prstGeom prst="rect">
          <a:avLst/>
        </a:prstGeom>
      </xdr:spPr>
    </xdr:pic>
    <xdr:clientData/>
  </xdr:twoCellAnchor>
  <xdr:twoCellAnchor>
    <xdr:from>
      <xdr:col>90</xdr:col>
      <xdr:colOff>1245577</xdr:colOff>
      <xdr:row>38</xdr:row>
      <xdr:rowOff>58615</xdr:rowOff>
    </xdr:from>
    <xdr:to>
      <xdr:col>91</xdr:col>
      <xdr:colOff>230030</xdr:colOff>
      <xdr:row>48</xdr:row>
      <xdr:rowOff>57045</xdr:rowOff>
    </xdr:to>
    <xdr:pic>
      <xdr:nvPicPr>
        <xdr:cNvPr id="48" name="Picture 47" descr="Picture">
          <a:extLst>
            <a:ext uri="{FF2B5EF4-FFF2-40B4-BE49-F238E27FC236}">
              <a16:creationId xmlns:a16="http://schemas.microsoft.com/office/drawing/2014/main" id="{8635A8CA-12AC-499D-A324-DE4E948DD90A}"/>
            </a:ext>
          </a:extLst>
        </xdr:cNvPr>
        <xdr:cNvPicPr>
          <a:picLocks noChangeAspect="1"/>
        </xdr:cNvPicPr>
      </xdr:nvPicPr>
      <xdr:blipFill>
        <a:blip xmlns:r="http://schemas.openxmlformats.org/officeDocument/2006/relationships" r:embed="rId10"/>
        <a:stretch>
          <a:fillRect/>
        </a:stretch>
      </xdr:blipFill>
      <xdr:spPr>
        <a:xfrm>
          <a:off x="112819962" y="11034346"/>
          <a:ext cx="2259587" cy="1910757"/>
        </a:xfrm>
        <a:prstGeom prst="rect">
          <a:avLst/>
        </a:prstGeom>
      </xdr:spPr>
    </xdr:pic>
    <xdr:clientData/>
  </xdr:twoCellAnchor>
  <xdr:twoCellAnchor>
    <xdr:from>
      <xdr:col>302</xdr:col>
      <xdr:colOff>0</xdr:colOff>
      <xdr:row>40</xdr:row>
      <xdr:rowOff>1</xdr:rowOff>
    </xdr:from>
    <xdr:to>
      <xdr:col>304</xdr:col>
      <xdr:colOff>148167</xdr:colOff>
      <xdr:row>49</xdr:row>
      <xdr:rowOff>127981</xdr:rowOff>
    </xdr:to>
    <xdr:pic>
      <xdr:nvPicPr>
        <xdr:cNvPr id="44" name="Picture 43" descr="Picture">
          <a:extLst>
            <a:ext uri="{FF2B5EF4-FFF2-40B4-BE49-F238E27FC236}">
              <a16:creationId xmlns:a16="http://schemas.microsoft.com/office/drawing/2014/main" id="{C658B680-D95A-419B-8510-3FEC5E25B472}"/>
            </a:ext>
          </a:extLst>
        </xdr:cNvPr>
        <xdr:cNvPicPr>
          <a:picLocks noChangeAspect="1"/>
        </xdr:cNvPicPr>
      </xdr:nvPicPr>
      <xdr:blipFill>
        <a:blip xmlns:r="http://schemas.openxmlformats.org/officeDocument/2006/relationships" r:embed="rId3"/>
        <a:stretch>
          <a:fillRect/>
        </a:stretch>
      </xdr:blipFill>
      <xdr:spPr>
        <a:xfrm>
          <a:off x="344265250" y="11165418"/>
          <a:ext cx="2910417" cy="1747230"/>
        </a:xfrm>
        <a:prstGeom prst="rect">
          <a:avLst/>
        </a:prstGeom>
      </xdr:spPr>
    </xdr:pic>
    <xdr:clientData/>
  </xdr:twoCellAnchor>
  <xdr:twoCellAnchor>
    <xdr:from>
      <xdr:col>306</xdr:col>
      <xdr:colOff>0</xdr:colOff>
      <xdr:row>40</xdr:row>
      <xdr:rowOff>1</xdr:rowOff>
    </xdr:from>
    <xdr:to>
      <xdr:col>308</xdr:col>
      <xdr:colOff>146262</xdr:colOff>
      <xdr:row>49</xdr:row>
      <xdr:rowOff>131791</xdr:rowOff>
    </xdr:to>
    <xdr:pic>
      <xdr:nvPicPr>
        <xdr:cNvPr id="47" name="Picture 46" descr="Picture">
          <a:extLst>
            <a:ext uri="{FF2B5EF4-FFF2-40B4-BE49-F238E27FC236}">
              <a16:creationId xmlns:a16="http://schemas.microsoft.com/office/drawing/2014/main" id="{E5102E79-032D-4BAB-A5B8-EEA8C3967AF3}"/>
            </a:ext>
          </a:extLst>
        </xdr:cNvPr>
        <xdr:cNvPicPr>
          <a:picLocks noChangeAspect="1"/>
        </xdr:cNvPicPr>
      </xdr:nvPicPr>
      <xdr:blipFill>
        <a:blip xmlns:r="http://schemas.openxmlformats.org/officeDocument/2006/relationships" r:embed="rId3"/>
        <a:stretch>
          <a:fillRect/>
        </a:stretch>
      </xdr:blipFill>
      <xdr:spPr>
        <a:xfrm>
          <a:off x="348255167" y="11165418"/>
          <a:ext cx="2908512" cy="1751040"/>
        </a:xfrm>
        <a:prstGeom prst="rect">
          <a:avLst/>
        </a:prstGeom>
      </xdr:spPr>
    </xdr:pic>
    <xdr:clientData/>
  </xdr:twoCellAnchor>
  <xdr:twoCellAnchor>
    <xdr:from>
      <xdr:col>70</xdr:col>
      <xdr:colOff>825499</xdr:colOff>
      <xdr:row>38</xdr:row>
      <xdr:rowOff>52917</xdr:rowOff>
    </xdr:from>
    <xdr:to>
      <xdr:col>70</xdr:col>
      <xdr:colOff>3182557</xdr:colOff>
      <xdr:row>48</xdr:row>
      <xdr:rowOff>60779</xdr:rowOff>
    </xdr:to>
    <xdr:pic>
      <xdr:nvPicPr>
        <xdr:cNvPr id="51" name="Picture 50" descr="Picture">
          <a:extLst>
            <a:ext uri="{FF2B5EF4-FFF2-40B4-BE49-F238E27FC236}">
              <a16:creationId xmlns:a16="http://schemas.microsoft.com/office/drawing/2014/main" id="{E58CE0C7-645B-470A-9F29-84114A52C30F}"/>
            </a:ext>
          </a:extLst>
        </xdr:cNvPr>
        <xdr:cNvPicPr>
          <a:picLocks noChangeAspect="1"/>
        </xdr:cNvPicPr>
      </xdr:nvPicPr>
      <xdr:blipFill>
        <a:blip xmlns:r="http://schemas.openxmlformats.org/officeDocument/2006/relationships" r:embed="rId8"/>
        <a:stretch>
          <a:fillRect/>
        </a:stretch>
      </xdr:blipFill>
      <xdr:spPr>
        <a:xfrm>
          <a:off x="87270166" y="11080750"/>
          <a:ext cx="2357058" cy="1923446"/>
        </a:xfrm>
        <a:prstGeom prst="rect">
          <a:avLst/>
        </a:prstGeom>
      </xdr:spPr>
    </xdr:pic>
    <xdr:clientData/>
  </xdr:twoCellAnchor>
  <xdr:twoCellAnchor>
    <xdr:from>
      <xdr:col>157</xdr:col>
      <xdr:colOff>889000</xdr:colOff>
      <xdr:row>28</xdr:row>
      <xdr:rowOff>21167</xdr:rowOff>
    </xdr:from>
    <xdr:to>
      <xdr:col>159</xdr:col>
      <xdr:colOff>178858</xdr:colOff>
      <xdr:row>37</xdr:row>
      <xdr:rowOff>164042</xdr:rowOff>
    </xdr:to>
    <xdr:pic>
      <xdr:nvPicPr>
        <xdr:cNvPr id="49" name="Picture 48" descr="Picture">
          <a:extLst>
            <a:ext uri="{FF2B5EF4-FFF2-40B4-BE49-F238E27FC236}">
              <a16:creationId xmlns:a16="http://schemas.microsoft.com/office/drawing/2014/main" id="{83D54BD8-46FA-4205-89AC-10BC93554D48}"/>
            </a:ext>
          </a:extLst>
        </xdr:cNvPr>
        <xdr:cNvPicPr>
          <a:picLocks noChangeAspect="1"/>
        </xdr:cNvPicPr>
      </xdr:nvPicPr>
      <xdr:blipFill>
        <a:blip xmlns:r="http://schemas.openxmlformats.org/officeDocument/2006/relationships" r:embed="rId10"/>
        <a:stretch>
          <a:fillRect/>
        </a:stretch>
      </xdr:blipFill>
      <xdr:spPr>
        <a:xfrm>
          <a:off x="198691500" y="9038167"/>
          <a:ext cx="2263775" cy="1952625"/>
        </a:xfrm>
        <a:prstGeom prst="rect">
          <a:avLst/>
        </a:prstGeom>
      </xdr:spPr>
    </xdr:pic>
    <xdr:clientData/>
  </xdr:twoCellAnchor>
  <xdr:twoCellAnchor>
    <xdr:from>
      <xdr:col>90</xdr:col>
      <xdr:colOff>1248833</xdr:colOff>
      <xdr:row>27</xdr:row>
      <xdr:rowOff>116417</xdr:rowOff>
    </xdr:from>
    <xdr:to>
      <xdr:col>91</xdr:col>
      <xdr:colOff>221191</xdr:colOff>
      <xdr:row>37</xdr:row>
      <xdr:rowOff>47625</xdr:rowOff>
    </xdr:to>
    <xdr:pic>
      <xdr:nvPicPr>
        <xdr:cNvPr id="54" name="Picture 53" descr="Picture">
          <a:extLst>
            <a:ext uri="{FF2B5EF4-FFF2-40B4-BE49-F238E27FC236}">
              <a16:creationId xmlns:a16="http://schemas.microsoft.com/office/drawing/2014/main" id="{343D06CF-CCE2-4446-B0DA-9CC33BEA961C}"/>
            </a:ext>
          </a:extLst>
        </xdr:cNvPr>
        <xdr:cNvPicPr>
          <a:picLocks noChangeAspect="1"/>
        </xdr:cNvPicPr>
      </xdr:nvPicPr>
      <xdr:blipFill>
        <a:blip xmlns:r="http://schemas.openxmlformats.org/officeDocument/2006/relationships" r:embed="rId11"/>
        <a:stretch>
          <a:fillRect/>
        </a:stretch>
      </xdr:blipFill>
      <xdr:spPr>
        <a:xfrm>
          <a:off x="112924166" y="8921750"/>
          <a:ext cx="2263775" cy="1952625"/>
        </a:xfrm>
        <a:prstGeom prst="rect">
          <a:avLst/>
        </a:prstGeom>
      </xdr:spPr>
    </xdr:pic>
    <xdr:clientData/>
  </xdr:twoCellAnchor>
  <xdr:twoCellAnchor>
    <xdr:from>
      <xdr:col>26</xdr:col>
      <xdr:colOff>243416</xdr:colOff>
      <xdr:row>28</xdr:row>
      <xdr:rowOff>116417</xdr:rowOff>
    </xdr:from>
    <xdr:to>
      <xdr:col>26</xdr:col>
      <xdr:colOff>2507191</xdr:colOff>
      <xdr:row>38</xdr:row>
      <xdr:rowOff>58209</xdr:rowOff>
    </xdr:to>
    <xdr:pic>
      <xdr:nvPicPr>
        <xdr:cNvPr id="56" name="Picture 55" descr="Picture">
          <a:extLst>
            <a:ext uri="{FF2B5EF4-FFF2-40B4-BE49-F238E27FC236}">
              <a16:creationId xmlns:a16="http://schemas.microsoft.com/office/drawing/2014/main" id="{6AA90BD0-B0EE-48B0-B4A3-962485E08DF5}"/>
            </a:ext>
          </a:extLst>
        </xdr:cNvPr>
        <xdr:cNvPicPr>
          <a:picLocks noChangeAspect="1"/>
        </xdr:cNvPicPr>
      </xdr:nvPicPr>
      <xdr:blipFill>
        <a:blip xmlns:r="http://schemas.openxmlformats.org/officeDocument/2006/relationships" r:embed="rId10"/>
        <a:stretch>
          <a:fillRect/>
        </a:stretch>
      </xdr:blipFill>
      <xdr:spPr>
        <a:xfrm>
          <a:off x="32321499" y="9133417"/>
          <a:ext cx="2263775" cy="1952625"/>
        </a:xfrm>
        <a:prstGeom prst="rect">
          <a:avLst/>
        </a:prstGeom>
      </xdr:spPr>
    </xdr:pic>
    <xdr:clientData/>
  </xdr:twoCellAnchor>
  <xdr:twoCellAnchor>
    <xdr:from>
      <xdr:col>26</xdr:col>
      <xdr:colOff>169333</xdr:colOff>
      <xdr:row>40</xdr:row>
      <xdr:rowOff>10584</xdr:rowOff>
    </xdr:from>
    <xdr:to>
      <xdr:col>26</xdr:col>
      <xdr:colOff>2433108</xdr:colOff>
      <xdr:row>50</xdr:row>
      <xdr:rowOff>58209</xdr:rowOff>
    </xdr:to>
    <xdr:pic>
      <xdr:nvPicPr>
        <xdr:cNvPr id="57" name="Picture 56" descr="Picture">
          <a:extLst>
            <a:ext uri="{FF2B5EF4-FFF2-40B4-BE49-F238E27FC236}">
              <a16:creationId xmlns:a16="http://schemas.microsoft.com/office/drawing/2014/main" id="{43A3E5D9-72EF-4E49-B250-9F3B4F81B958}"/>
            </a:ext>
          </a:extLst>
        </xdr:cNvPr>
        <xdr:cNvPicPr>
          <a:picLocks noChangeAspect="1"/>
        </xdr:cNvPicPr>
      </xdr:nvPicPr>
      <xdr:blipFill>
        <a:blip xmlns:r="http://schemas.openxmlformats.org/officeDocument/2006/relationships" r:embed="rId12"/>
        <a:stretch>
          <a:fillRect/>
        </a:stretch>
      </xdr:blipFill>
      <xdr:spPr>
        <a:xfrm>
          <a:off x="32247416" y="11430001"/>
          <a:ext cx="2263775" cy="1952625"/>
        </a:xfrm>
        <a:prstGeom prst="rect">
          <a:avLst/>
        </a:prstGeom>
      </xdr:spPr>
    </xdr:pic>
    <xdr:clientData/>
  </xdr:twoCellAnchor>
  <xdr:twoCellAnchor>
    <xdr:from>
      <xdr:col>66</xdr:col>
      <xdr:colOff>465666</xdr:colOff>
      <xdr:row>39</xdr:row>
      <xdr:rowOff>158750</xdr:rowOff>
    </xdr:from>
    <xdr:to>
      <xdr:col>67</xdr:col>
      <xdr:colOff>665691</xdr:colOff>
      <xdr:row>50</xdr:row>
      <xdr:rowOff>15875</xdr:rowOff>
    </xdr:to>
    <xdr:pic>
      <xdr:nvPicPr>
        <xdr:cNvPr id="58" name="Picture 57" descr="Picture">
          <a:extLst>
            <a:ext uri="{FF2B5EF4-FFF2-40B4-BE49-F238E27FC236}">
              <a16:creationId xmlns:a16="http://schemas.microsoft.com/office/drawing/2014/main" id="{93AB7560-3A68-4AF9-AD4D-FA3C3B5CEB7B}"/>
            </a:ext>
          </a:extLst>
        </xdr:cNvPr>
        <xdr:cNvPicPr>
          <a:picLocks noChangeAspect="1"/>
        </xdr:cNvPicPr>
      </xdr:nvPicPr>
      <xdr:blipFill>
        <a:blip xmlns:r="http://schemas.openxmlformats.org/officeDocument/2006/relationships" r:embed="rId7"/>
        <a:stretch>
          <a:fillRect/>
        </a:stretch>
      </xdr:blipFill>
      <xdr:spPr>
        <a:xfrm>
          <a:off x="82380666" y="11387667"/>
          <a:ext cx="2263775" cy="1952625"/>
        </a:xfrm>
        <a:prstGeom prst="rect">
          <a:avLst/>
        </a:prstGeom>
      </xdr:spPr>
    </xdr:pic>
    <xdr:clientData/>
  </xdr:twoCellAnchor>
  <xdr:twoCellAnchor>
    <xdr:from>
      <xdr:col>286</xdr:col>
      <xdr:colOff>0</xdr:colOff>
      <xdr:row>27</xdr:row>
      <xdr:rowOff>0</xdr:rowOff>
    </xdr:from>
    <xdr:to>
      <xdr:col>288</xdr:col>
      <xdr:colOff>110460</xdr:colOff>
      <xdr:row>36</xdr:row>
      <xdr:rowOff>123885</xdr:rowOff>
    </xdr:to>
    <xdr:pic>
      <xdr:nvPicPr>
        <xdr:cNvPr id="13" name="Picture 12" descr="Picture">
          <a:extLst>
            <a:ext uri="{FF2B5EF4-FFF2-40B4-BE49-F238E27FC236}">
              <a16:creationId xmlns:a16="http://schemas.microsoft.com/office/drawing/2014/main" id="{F75FC8E3-8505-4E79-93E6-F14F39321C65}"/>
            </a:ext>
          </a:extLst>
        </xdr:cNvPr>
        <xdr:cNvPicPr>
          <a:picLocks noChangeAspect="1"/>
        </xdr:cNvPicPr>
      </xdr:nvPicPr>
      <xdr:blipFill>
        <a:blip xmlns:r="http://schemas.openxmlformats.org/officeDocument/2006/relationships" r:embed="rId2"/>
        <a:stretch>
          <a:fillRect/>
        </a:stretch>
      </xdr:blipFill>
      <xdr:spPr>
        <a:xfrm>
          <a:off x="328485500" y="8678333"/>
          <a:ext cx="2311793" cy="1859552"/>
        </a:xfrm>
        <a:prstGeom prst="rect">
          <a:avLst/>
        </a:prstGeom>
      </xdr:spPr>
    </xdr:pic>
    <xdr:clientData/>
  </xdr:twoCellAnchor>
  <xdr:twoCellAnchor>
    <xdr:from>
      <xdr:col>290</xdr:col>
      <xdr:colOff>0</xdr:colOff>
      <xdr:row>27</xdr:row>
      <xdr:rowOff>0</xdr:rowOff>
    </xdr:from>
    <xdr:to>
      <xdr:col>290</xdr:col>
      <xdr:colOff>2311793</xdr:colOff>
      <xdr:row>36</xdr:row>
      <xdr:rowOff>123885</xdr:rowOff>
    </xdr:to>
    <xdr:pic>
      <xdr:nvPicPr>
        <xdr:cNvPr id="37" name="Picture 36" descr="Picture">
          <a:extLst>
            <a:ext uri="{FF2B5EF4-FFF2-40B4-BE49-F238E27FC236}">
              <a16:creationId xmlns:a16="http://schemas.microsoft.com/office/drawing/2014/main" id="{752CA3B7-04E4-46D2-9C67-391079F60BF0}"/>
            </a:ext>
          </a:extLst>
        </xdr:cNvPr>
        <xdr:cNvPicPr>
          <a:picLocks noChangeAspect="1"/>
        </xdr:cNvPicPr>
      </xdr:nvPicPr>
      <xdr:blipFill>
        <a:blip xmlns:r="http://schemas.openxmlformats.org/officeDocument/2006/relationships" r:embed="rId2"/>
        <a:stretch>
          <a:fillRect/>
        </a:stretch>
      </xdr:blipFill>
      <xdr:spPr>
        <a:xfrm>
          <a:off x="331914500" y="8678333"/>
          <a:ext cx="2311793" cy="1859552"/>
        </a:xfrm>
        <a:prstGeom prst="rect">
          <a:avLst/>
        </a:prstGeom>
      </xdr:spPr>
    </xdr:pic>
    <xdr:clientData/>
  </xdr:twoCellAnchor>
  <xdr:twoCellAnchor>
    <xdr:from>
      <xdr:col>294</xdr:col>
      <xdr:colOff>0</xdr:colOff>
      <xdr:row>27</xdr:row>
      <xdr:rowOff>0</xdr:rowOff>
    </xdr:from>
    <xdr:to>
      <xdr:col>294</xdr:col>
      <xdr:colOff>2311793</xdr:colOff>
      <xdr:row>36</xdr:row>
      <xdr:rowOff>123885</xdr:rowOff>
    </xdr:to>
    <xdr:pic>
      <xdr:nvPicPr>
        <xdr:cNvPr id="39" name="Picture 38" descr="Picture">
          <a:extLst>
            <a:ext uri="{FF2B5EF4-FFF2-40B4-BE49-F238E27FC236}">
              <a16:creationId xmlns:a16="http://schemas.microsoft.com/office/drawing/2014/main" id="{7D480CBB-8CEC-4C12-B0A1-CB431734D510}"/>
            </a:ext>
          </a:extLst>
        </xdr:cNvPr>
        <xdr:cNvPicPr>
          <a:picLocks noChangeAspect="1"/>
        </xdr:cNvPicPr>
      </xdr:nvPicPr>
      <xdr:blipFill>
        <a:blip xmlns:r="http://schemas.openxmlformats.org/officeDocument/2006/relationships" r:embed="rId2"/>
        <a:stretch>
          <a:fillRect/>
        </a:stretch>
      </xdr:blipFill>
      <xdr:spPr>
        <a:xfrm>
          <a:off x="336094917" y="8678333"/>
          <a:ext cx="2311793" cy="1859552"/>
        </a:xfrm>
        <a:prstGeom prst="rect">
          <a:avLst/>
        </a:prstGeom>
      </xdr:spPr>
    </xdr:pic>
    <xdr:clientData/>
  </xdr:twoCellAnchor>
  <xdr:twoCellAnchor>
    <xdr:from>
      <xdr:col>298</xdr:col>
      <xdr:colOff>0</xdr:colOff>
      <xdr:row>27</xdr:row>
      <xdr:rowOff>0</xdr:rowOff>
    </xdr:from>
    <xdr:to>
      <xdr:col>299</xdr:col>
      <xdr:colOff>163376</xdr:colOff>
      <xdr:row>36</xdr:row>
      <xdr:rowOff>123885</xdr:rowOff>
    </xdr:to>
    <xdr:pic>
      <xdr:nvPicPr>
        <xdr:cNvPr id="46" name="Picture 45" descr="Picture">
          <a:extLst>
            <a:ext uri="{FF2B5EF4-FFF2-40B4-BE49-F238E27FC236}">
              <a16:creationId xmlns:a16="http://schemas.microsoft.com/office/drawing/2014/main" id="{60B2023C-084E-4489-BC68-001763A1DA3E}"/>
            </a:ext>
          </a:extLst>
        </xdr:cNvPr>
        <xdr:cNvPicPr>
          <a:picLocks noChangeAspect="1"/>
        </xdr:cNvPicPr>
      </xdr:nvPicPr>
      <xdr:blipFill>
        <a:blip xmlns:r="http://schemas.openxmlformats.org/officeDocument/2006/relationships" r:embed="rId2"/>
        <a:stretch>
          <a:fillRect/>
        </a:stretch>
      </xdr:blipFill>
      <xdr:spPr>
        <a:xfrm>
          <a:off x="340275333" y="8678333"/>
          <a:ext cx="2311793" cy="1859552"/>
        </a:xfrm>
        <a:prstGeom prst="rect">
          <a:avLst/>
        </a:prstGeom>
      </xdr:spPr>
    </xdr:pic>
    <xdr:clientData/>
  </xdr:twoCellAnchor>
  <xdr:twoCellAnchor>
    <xdr:from>
      <xdr:col>302</xdr:col>
      <xdr:colOff>0</xdr:colOff>
      <xdr:row>27</xdr:row>
      <xdr:rowOff>0</xdr:rowOff>
    </xdr:from>
    <xdr:to>
      <xdr:col>303</xdr:col>
      <xdr:colOff>163376</xdr:colOff>
      <xdr:row>36</xdr:row>
      <xdr:rowOff>123885</xdr:rowOff>
    </xdr:to>
    <xdr:pic>
      <xdr:nvPicPr>
        <xdr:cNvPr id="50" name="Picture 49" descr="Picture">
          <a:extLst>
            <a:ext uri="{FF2B5EF4-FFF2-40B4-BE49-F238E27FC236}">
              <a16:creationId xmlns:a16="http://schemas.microsoft.com/office/drawing/2014/main" id="{8987E2FF-7D96-4D0D-9154-E9AF9E7ECBC9}"/>
            </a:ext>
          </a:extLst>
        </xdr:cNvPr>
        <xdr:cNvPicPr>
          <a:picLocks noChangeAspect="1"/>
        </xdr:cNvPicPr>
      </xdr:nvPicPr>
      <xdr:blipFill>
        <a:blip xmlns:r="http://schemas.openxmlformats.org/officeDocument/2006/relationships" r:embed="rId2"/>
        <a:stretch>
          <a:fillRect/>
        </a:stretch>
      </xdr:blipFill>
      <xdr:spPr>
        <a:xfrm>
          <a:off x="344265250" y="8678333"/>
          <a:ext cx="2311793" cy="1859552"/>
        </a:xfrm>
        <a:prstGeom prst="rect">
          <a:avLst/>
        </a:prstGeom>
      </xdr:spPr>
    </xdr:pic>
    <xdr:clientData/>
  </xdr:twoCellAnchor>
  <xdr:twoCellAnchor>
    <xdr:from>
      <xdr:col>306</xdr:col>
      <xdr:colOff>0</xdr:colOff>
      <xdr:row>27</xdr:row>
      <xdr:rowOff>0</xdr:rowOff>
    </xdr:from>
    <xdr:to>
      <xdr:col>307</xdr:col>
      <xdr:colOff>163377</xdr:colOff>
      <xdr:row>36</xdr:row>
      <xdr:rowOff>123885</xdr:rowOff>
    </xdr:to>
    <xdr:pic>
      <xdr:nvPicPr>
        <xdr:cNvPr id="52" name="Picture 51" descr="Picture">
          <a:extLst>
            <a:ext uri="{FF2B5EF4-FFF2-40B4-BE49-F238E27FC236}">
              <a16:creationId xmlns:a16="http://schemas.microsoft.com/office/drawing/2014/main" id="{6157F778-27A4-45C1-BCB9-710133EF5BB4}"/>
            </a:ext>
          </a:extLst>
        </xdr:cNvPr>
        <xdr:cNvPicPr>
          <a:picLocks noChangeAspect="1"/>
        </xdr:cNvPicPr>
      </xdr:nvPicPr>
      <xdr:blipFill>
        <a:blip xmlns:r="http://schemas.openxmlformats.org/officeDocument/2006/relationships" r:embed="rId2"/>
        <a:stretch>
          <a:fillRect/>
        </a:stretch>
      </xdr:blipFill>
      <xdr:spPr>
        <a:xfrm>
          <a:off x="348255167" y="8678333"/>
          <a:ext cx="2311793" cy="1859552"/>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3</xdr:col>
      <xdr:colOff>0</xdr:colOff>
      <xdr:row>13</xdr:row>
      <xdr:rowOff>0</xdr:rowOff>
    </xdr:from>
    <xdr:to>
      <xdr:col>6</xdr:col>
      <xdr:colOff>177800</xdr:colOff>
      <xdr:row>23</xdr:row>
      <xdr:rowOff>38100</xdr:rowOff>
    </xdr:to>
    <xdr:pic>
      <xdr:nvPicPr>
        <xdr:cNvPr id="2" name="Picture 1" descr="Picture">
          <a:extLst>
            <a:ext uri="{FF2B5EF4-FFF2-40B4-BE49-F238E27FC236}">
              <a16:creationId xmlns:a16="http://schemas.microsoft.com/office/drawing/2014/main" id="{6F5ACBF3-EE52-487B-AD9D-F9515CEE5917}"/>
            </a:ext>
          </a:extLst>
        </xdr:cNvPr>
        <xdr:cNvPicPr>
          <a:picLocks noChangeAspect="1"/>
        </xdr:cNvPicPr>
      </xdr:nvPicPr>
      <xdr:blipFill>
        <a:blip xmlns:r="http://schemas.openxmlformats.org/officeDocument/2006/relationships" r:embed="rId1"/>
        <a:stretch>
          <a:fillRect/>
        </a:stretch>
      </xdr:blipFill>
      <xdr:spPr>
        <a:xfrm>
          <a:off x="2895600" y="4095750"/>
          <a:ext cx="2263775" cy="1952625"/>
        </a:xfrm>
        <a:prstGeom prst="rect">
          <a:avLst/>
        </a:prstGeom>
      </xdr:spPr>
    </xdr:pic>
    <xdr:clientData/>
  </xdr:twoCellAnchor>
  <xdr:twoCellAnchor>
    <xdr:from>
      <xdr:col>3</xdr:col>
      <xdr:colOff>0</xdr:colOff>
      <xdr:row>24</xdr:row>
      <xdr:rowOff>0</xdr:rowOff>
    </xdr:from>
    <xdr:to>
      <xdr:col>6</xdr:col>
      <xdr:colOff>177800</xdr:colOff>
      <xdr:row>34</xdr:row>
      <xdr:rowOff>38100</xdr:rowOff>
    </xdr:to>
    <xdr:pic>
      <xdr:nvPicPr>
        <xdr:cNvPr id="3" name="Picture 2" descr="Picture">
          <a:extLst>
            <a:ext uri="{FF2B5EF4-FFF2-40B4-BE49-F238E27FC236}">
              <a16:creationId xmlns:a16="http://schemas.microsoft.com/office/drawing/2014/main" id="{3EA3FDF1-ECD1-4FB7-B5F1-04D5CE8D0FAD}"/>
            </a:ext>
          </a:extLst>
        </xdr:cNvPr>
        <xdr:cNvPicPr>
          <a:picLocks noChangeAspect="1"/>
        </xdr:cNvPicPr>
      </xdr:nvPicPr>
      <xdr:blipFill>
        <a:blip xmlns:r="http://schemas.openxmlformats.org/officeDocument/2006/relationships" r:embed="rId2"/>
        <a:stretch>
          <a:fillRect/>
        </a:stretch>
      </xdr:blipFill>
      <xdr:spPr>
        <a:xfrm>
          <a:off x="2895600" y="6200775"/>
          <a:ext cx="2263775" cy="1952625"/>
        </a:xfrm>
        <a:prstGeom prst="rect">
          <a:avLst/>
        </a:prstGeom>
      </xdr:spPr>
    </xdr:pic>
    <xdr:clientData/>
  </xdr:twoCellAnchor>
  <xdr:twoCellAnchor>
    <xdr:from>
      <xdr:col>9</xdr:col>
      <xdr:colOff>0</xdr:colOff>
      <xdr:row>13</xdr:row>
      <xdr:rowOff>0</xdr:rowOff>
    </xdr:from>
    <xdr:to>
      <xdr:col>12</xdr:col>
      <xdr:colOff>177800</xdr:colOff>
      <xdr:row>23</xdr:row>
      <xdr:rowOff>38100</xdr:rowOff>
    </xdr:to>
    <xdr:pic>
      <xdr:nvPicPr>
        <xdr:cNvPr id="4" name="Picture 3" descr="Picture">
          <a:extLst>
            <a:ext uri="{FF2B5EF4-FFF2-40B4-BE49-F238E27FC236}">
              <a16:creationId xmlns:a16="http://schemas.microsoft.com/office/drawing/2014/main" id="{5A40748A-D060-41AF-8344-66845F4DDCA9}"/>
            </a:ext>
          </a:extLst>
        </xdr:cNvPr>
        <xdr:cNvPicPr>
          <a:picLocks noChangeAspect="1"/>
        </xdr:cNvPicPr>
      </xdr:nvPicPr>
      <xdr:blipFill>
        <a:blip xmlns:r="http://schemas.openxmlformats.org/officeDocument/2006/relationships" r:embed="rId3"/>
        <a:stretch>
          <a:fillRect/>
        </a:stretch>
      </xdr:blipFill>
      <xdr:spPr>
        <a:xfrm>
          <a:off x="7067550" y="4095750"/>
          <a:ext cx="2263775" cy="1952625"/>
        </a:xfrm>
        <a:prstGeom prst="rect">
          <a:avLst/>
        </a:prstGeom>
      </xdr:spPr>
    </xdr:pic>
    <xdr:clientData/>
  </xdr:twoCellAnchor>
  <xdr:twoCellAnchor>
    <xdr:from>
      <xdr:col>9</xdr:col>
      <xdr:colOff>0</xdr:colOff>
      <xdr:row>24</xdr:row>
      <xdr:rowOff>0</xdr:rowOff>
    </xdr:from>
    <xdr:to>
      <xdr:col>12</xdr:col>
      <xdr:colOff>177800</xdr:colOff>
      <xdr:row>34</xdr:row>
      <xdr:rowOff>38100</xdr:rowOff>
    </xdr:to>
    <xdr:pic>
      <xdr:nvPicPr>
        <xdr:cNvPr id="5" name="Picture 4" descr="Picture">
          <a:extLst>
            <a:ext uri="{FF2B5EF4-FFF2-40B4-BE49-F238E27FC236}">
              <a16:creationId xmlns:a16="http://schemas.microsoft.com/office/drawing/2014/main" id="{21CCED0C-4DED-4D79-967D-BC3AD0140E85}"/>
            </a:ext>
          </a:extLst>
        </xdr:cNvPr>
        <xdr:cNvPicPr>
          <a:picLocks noChangeAspect="1"/>
        </xdr:cNvPicPr>
      </xdr:nvPicPr>
      <xdr:blipFill>
        <a:blip xmlns:r="http://schemas.openxmlformats.org/officeDocument/2006/relationships" r:embed="rId4"/>
        <a:stretch>
          <a:fillRect/>
        </a:stretch>
      </xdr:blipFill>
      <xdr:spPr>
        <a:xfrm>
          <a:off x="7067550" y="6200775"/>
          <a:ext cx="2263775" cy="1952625"/>
        </a:xfrm>
        <a:prstGeom prst="rect">
          <a:avLst/>
        </a:prstGeom>
      </xdr:spPr>
    </xdr:pic>
    <xdr:clientData/>
  </xdr:twoCellAnchor>
  <xdr:twoCellAnchor>
    <xdr:from>
      <xdr:col>15</xdr:col>
      <xdr:colOff>0</xdr:colOff>
      <xdr:row>13</xdr:row>
      <xdr:rowOff>0</xdr:rowOff>
    </xdr:from>
    <xdr:to>
      <xdr:col>18</xdr:col>
      <xdr:colOff>177800</xdr:colOff>
      <xdr:row>23</xdr:row>
      <xdr:rowOff>38100</xdr:rowOff>
    </xdr:to>
    <xdr:pic>
      <xdr:nvPicPr>
        <xdr:cNvPr id="6" name="Picture 5" descr="Picture">
          <a:extLst>
            <a:ext uri="{FF2B5EF4-FFF2-40B4-BE49-F238E27FC236}">
              <a16:creationId xmlns:a16="http://schemas.microsoft.com/office/drawing/2014/main" id="{2AB9E84D-C71A-4BBD-95CB-4E9F97DB69CE}"/>
            </a:ext>
          </a:extLst>
        </xdr:cNvPr>
        <xdr:cNvPicPr>
          <a:picLocks noChangeAspect="1"/>
        </xdr:cNvPicPr>
      </xdr:nvPicPr>
      <xdr:blipFill>
        <a:blip xmlns:r="http://schemas.openxmlformats.org/officeDocument/2006/relationships" r:embed="rId3"/>
        <a:stretch>
          <a:fillRect/>
        </a:stretch>
      </xdr:blipFill>
      <xdr:spPr>
        <a:xfrm>
          <a:off x="11239500" y="4095750"/>
          <a:ext cx="2263775" cy="1952625"/>
        </a:xfrm>
        <a:prstGeom prst="rect">
          <a:avLst/>
        </a:prstGeom>
      </xdr:spPr>
    </xdr:pic>
    <xdr:clientData/>
  </xdr:twoCellAnchor>
  <xdr:twoCellAnchor>
    <xdr:from>
      <xdr:col>15</xdr:col>
      <xdr:colOff>0</xdr:colOff>
      <xdr:row>24</xdr:row>
      <xdr:rowOff>0</xdr:rowOff>
    </xdr:from>
    <xdr:to>
      <xdr:col>18</xdr:col>
      <xdr:colOff>177800</xdr:colOff>
      <xdr:row>34</xdr:row>
      <xdr:rowOff>38100</xdr:rowOff>
    </xdr:to>
    <xdr:pic>
      <xdr:nvPicPr>
        <xdr:cNvPr id="7" name="Picture 6" descr="Picture">
          <a:extLst>
            <a:ext uri="{FF2B5EF4-FFF2-40B4-BE49-F238E27FC236}">
              <a16:creationId xmlns:a16="http://schemas.microsoft.com/office/drawing/2014/main" id="{BB48E560-96D1-4C20-9D5F-311D05E96F69}"/>
            </a:ext>
          </a:extLst>
        </xdr:cNvPr>
        <xdr:cNvPicPr>
          <a:picLocks noChangeAspect="1"/>
        </xdr:cNvPicPr>
      </xdr:nvPicPr>
      <xdr:blipFill>
        <a:blip xmlns:r="http://schemas.openxmlformats.org/officeDocument/2006/relationships" r:embed="rId4"/>
        <a:stretch>
          <a:fillRect/>
        </a:stretch>
      </xdr:blipFill>
      <xdr:spPr>
        <a:xfrm>
          <a:off x="11239500" y="6200775"/>
          <a:ext cx="2263775" cy="1952625"/>
        </a:xfrm>
        <a:prstGeom prst="rect">
          <a:avLst/>
        </a:prstGeom>
      </xdr:spPr>
    </xdr:pic>
    <xdr:clientData/>
  </xdr:twoCellAnchor>
  <xdr:twoCellAnchor>
    <xdr:from>
      <xdr:col>21</xdr:col>
      <xdr:colOff>0</xdr:colOff>
      <xdr:row>13</xdr:row>
      <xdr:rowOff>0</xdr:rowOff>
    </xdr:from>
    <xdr:to>
      <xdr:col>24</xdr:col>
      <xdr:colOff>177800</xdr:colOff>
      <xdr:row>23</xdr:row>
      <xdr:rowOff>38100</xdr:rowOff>
    </xdr:to>
    <xdr:pic>
      <xdr:nvPicPr>
        <xdr:cNvPr id="8" name="Picture 7" descr="Picture">
          <a:extLst>
            <a:ext uri="{FF2B5EF4-FFF2-40B4-BE49-F238E27FC236}">
              <a16:creationId xmlns:a16="http://schemas.microsoft.com/office/drawing/2014/main" id="{E3F7BBB4-5DF3-4313-A461-C1FB0CD81BC2}"/>
            </a:ext>
          </a:extLst>
        </xdr:cNvPr>
        <xdr:cNvPicPr>
          <a:picLocks noChangeAspect="1"/>
        </xdr:cNvPicPr>
      </xdr:nvPicPr>
      <xdr:blipFill>
        <a:blip xmlns:r="http://schemas.openxmlformats.org/officeDocument/2006/relationships" r:embed="rId3"/>
        <a:stretch>
          <a:fillRect/>
        </a:stretch>
      </xdr:blipFill>
      <xdr:spPr>
        <a:xfrm>
          <a:off x="15411450" y="4095750"/>
          <a:ext cx="2263775" cy="1952625"/>
        </a:xfrm>
        <a:prstGeom prst="rect">
          <a:avLst/>
        </a:prstGeom>
      </xdr:spPr>
    </xdr:pic>
    <xdr:clientData/>
  </xdr:twoCellAnchor>
  <xdr:twoCellAnchor>
    <xdr:from>
      <xdr:col>21</xdr:col>
      <xdr:colOff>0</xdr:colOff>
      <xdr:row>24</xdr:row>
      <xdr:rowOff>0</xdr:rowOff>
    </xdr:from>
    <xdr:to>
      <xdr:col>24</xdr:col>
      <xdr:colOff>177800</xdr:colOff>
      <xdr:row>34</xdr:row>
      <xdr:rowOff>38100</xdr:rowOff>
    </xdr:to>
    <xdr:pic>
      <xdr:nvPicPr>
        <xdr:cNvPr id="9" name="Picture 8" descr="Picture">
          <a:extLst>
            <a:ext uri="{FF2B5EF4-FFF2-40B4-BE49-F238E27FC236}">
              <a16:creationId xmlns:a16="http://schemas.microsoft.com/office/drawing/2014/main" id="{36B1859A-1391-46AF-8824-996DD40C70E8}"/>
            </a:ext>
          </a:extLst>
        </xdr:cNvPr>
        <xdr:cNvPicPr>
          <a:picLocks noChangeAspect="1"/>
        </xdr:cNvPicPr>
      </xdr:nvPicPr>
      <xdr:blipFill>
        <a:blip xmlns:r="http://schemas.openxmlformats.org/officeDocument/2006/relationships" r:embed="rId4"/>
        <a:stretch>
          <a:fillRect/>
        </a:stretch>
      </xdr:blipFill>
      <xdr:spPr>
        <a:xfrm>
          <a:off x="15411450" y="6200775"/>
          <a:ext cx="2263775" cy="1952625"/>
        </a:xfrm>
        <a:prstGeom prst="rect">
          <a:avLst/>
        </a:prstGeom>
      </xdr:spPr>
    </xdr:pic>
    <xdr:clientData/>
  </xdr:twoCellAnchor>
  <xdr:twoCellAnchor>
    <xdr:from>
      <xdr:col>27</xdr:col>
      <xdr:colOff>0</xdr:colOff>
      <xdr:row>13</xdr:row>
      <xdr:rowOff>0</xdr:rowOff>
    </xdr:from>
    <xdr:to>
      <xdr:col>30</xdr:col>
      <xdr:colOff>177800</xdr:colOff>
      <xdr:row>23</xdr:row>
      <xdr:rowOff>38100</xdr:rowOff>
    </xdr:to>
    <xdr:pic>
      <xdr:nvPicPr>
        <xdr:cNvPr id="10" name="Picture 9" descr="Picture">
          <a:extLst>
            <a:ext uri="{FF2B5EF4-FFF2-40B4-BE49-F238E27FC236}">
              <a16:creationId xmlns:a16="http://schemas.microsoft.com/office/drawing/2014/main" id="{A97DD711-46AF-45BD-926A-01B044DC1F60}"/>
            </a:ext>
          </a:extLst>
        </xdr:cNvPr>
        <xdr:cNvPicPr>
          <a:picLocks noChangeAspect="1"/>
        </xdr:cNvPicPr>
      </xdr:nvPicPr>
      <xdr:blipFill>
        <a:blip xmlns:r="http://schemas.openxmlformats.org/officeDocument/2006/relationships" r:embed="rId1"/>
        <a:stretch>
          <a:fillRect/>
        </a:stretch>
      </xdr:blipFill>
      <xdr:spPr>
        <a:xfrm>
          <a:off x="19583400" y="4095750"/>
          <a:ext cx="2263775" cy="1952625"/>
        </a:xfrm>
        <a:prstGeom prst="rect">
          <a:avLst/>
        </a:prstGeom>
      </xdr:spPr>
    </xdr:pic>
    <xdr:clientData/>
  </xdr:twoCellAnchor>
  <xdr:twoCellAnchor>
    <xdr:from>
      <xdr:col>27</xdr:col>
      <xdr:colOff>0</xdr:colOff>
      <xdr:row>24</xdr:row>
      <xdr:rowOff>0</xdr:rowOff>
    </xdr:from>
    <xdr:to>
      <xdr:col>30</xdr:col>
      <xdr:colOff>177800</xdr:colOff>
      <xdr:row>34</xdr:row>
      <xdr:rowOff>38100</xdr:rowOff>
    </xdr:to>
    <xdr:pic>
      <xdr:nvPicPr>
        <xdr:cNvPr id="11" name="Picture 10" descr="Picture">
          <a:extLst>
            <a:ext uri="{FF2B5EF4-FFF2-40B4-BE49-F238E27FC236}">
              <a16:creationId xmlns:a16="http://schemas.microsoft.com/office/drawing/2014/main" id="{F4AA545B-0A16-4797-9307-64FFCA8EB57C}"/>
            </a:ext>
          </a:extLst>
        </xdr:cNvPr>
        <xdr:cNvPicPr>
          <a:picLocks noChangeAspect="1"/>
        </xdr:cNvPicPr>
      </xdr:nvPicPr>
      <xdr:blipFill>
        <a:blip xmlns:r="http://schemas.openxmlformats.org/officeDocument/2006/relationships" r:embed="rId5"/>
        <a:stretch>
          <a:fillRect/>
        </a:stretch>
      </xdr:blipFill>
      <xdr:spPr>
        <a:xfrm>
          <a:off x="19583400" y="6200775"/>
          <a:ext cx="2263775" cy="1952625"/>
        </a:xfrm>
        <a:prstGeom prst="rect">
          <a:avLst/>
        </a:prstGeom>
      </xdr:spPr>
    </xdr:pic>
    <xdr:clientData/>
  </xdr:twoCellAnchor>
  <xdr:twoCellAnchor>
    <xdr:from>
      <xdr:col>33</xdr:col>
      <xdr:colOff>0</xdr:colOff>
      <xdr:row>13</xdr:row>
      <xdr:rowOff>0</xdr:rowOff>
    </xdr:from>
    <xdr:to>
      <xdr:col>36</xdr:col>
      <xdr:colOff>177800</xdr:colOff>
      <xdr:row>23</xdr:row>
      <xdr:rowOff>38100</xdr:rowOff>
    </xdr:to>
    <xdr:pic>
      <xdr:nvPicPr>
        <xdr:cNvPr id="12" name="Picture 11" descr="Picture">
          <a:extLst>
            <a:ext uri="{FF2B5EF4-FFF2-40B4-BE49-F238E27FC236}">
              <a16:creationId xmlns:a16="http://schemas.microsoft.com/office/drawing/2014/main" id="{C5CE07B3-667D-45B4-B6CC-F92899C86F33}"/>
            </a:ext>
          </a:extLst>
        </xdr:cNvPr>
        <xdr:cNvPicPr>
          <a:picLocks noChangeAspect="1"/>
        </xdr:cNvPicPr>
      </xdr:nvPicPr>
      <xdr:blipFill>
        <a:blip xmlns:r="http://schemas.openxmlformats.org/officeDocument/2006/relationships" r:embed="rId3"/>
        <a:stretch>
          <a:fillRect/>
        </a:stretch>
      </xdr:blipFill>
      <xdr:spPr>
        <a:xfrm>
          <a:off x="23755350" y="4095750"/>
          <a:ext cx="2263775" cy="1952625"/>
        </a:xfrm>
        <a:prstGeom prst="rect">
          <a:avLst/>
        </a:prstGeom>
      </xdr:spPr>
    </xdr:pic>
    <xdr:clientData/>
  </xdr:twoCellAnchor>
  <xdr:twoCellAnchor>
    <xdr:from>
      <xdr:col>33</xdr:col>
      <xdr:colOff>0</xdr:colOff>
      <xdr:row>24</xdr:row>
      <xdr:rowOff>0</xdr:rowOff>
    </xdr:from>
    <xdr:to>
      <xdr:col>36</xdr:col>
      <xdr:colOff>177800</xdr:colOff>
      <xdr:row>34</xdr:row>
      <xdr:rowOff>38100</xdr:rowOff>
    </xdr:to>
    <xdr:pic>
      <xdr:nvPicPr>
        <xdr:cNvPr id="13" name="Picture 12" descr="Picture">
          <a:extLst>
            <a:ext uri="{FF2B5EF4-FFF2-40B4-BE49-F238E27FC236}">
              <a16:creationId xmlns:a16="http://schemas.microsoft.com/office/drawing/2014/main" id="{DCD3A609-22DA-42A4-AA72-8C4BEE62EBDD}"/>
            </a:ext>
          </a:extLst>
        </xdr:cNvPr>
        <xdr:cNvPicPr>
          <a:picLocks noChangeAspect="1"/>
        </xdr:cNvPicPr>
      </xdr:nvPicPr>
      <xdr:blipFill>
        <a:blip xmlns:r="http://schemas.openxmlformats.org/officeDocument/2006/relationships" r:embed="rId4"/>
        <a:stretch>
          <a:fillRect/>
        </a:stretch>
      </xdr:blipFill>
      <xdr:spPr>
        <a:xfrm>
          <a:off x="23755350" y="6200775"/>
          <a:ext cx="2263775" cy="1952625"/>
        </a:xfrm>
        <a:prstGeom prst="rect">
          <a:avLst/>
        </a:prstGeom>
      </xdr:spPr>
    </xdr:pic>
    <xdr:clientData/>
  </xdr:twoCellAnchor>
  <xdr:twoCellAnchor>
    <xdr:from>
      <xdr:col>39</xdr:col>
      <xdr:colOff>0</xdr:colOff>
      <xdr:row>13</xdr:row>
      <xdr:rowOff>0</xdr:rowOff>
    </xdr:from>
    <xdr:to>
      <xdr:col>42</xdr:col>
      <xdr:colOff>177800</xdr:colOff>
      <xdr:row>23</xdr:row>
      <xdr:rowOff>38100</xdr:rowOff>
    </xdr:to>
    <xdr:pic>
      <xdr:nvPicPr>
        <xdr:cNvPr id="14" name="Picture 13" descr="Picture">
          <a:extLst>
            <a:ext uri="{FF2B5EF4-FFF2-40B4-BE49-F238E27FC236}">
              <a16:creationId xmlns:a16="http://schemas.microsoft.com/office/drawing/2014/main" id="{E135323A-6BEC-4DFF-B6F1-71F64B77B07E}"/>
            </a:ext>
          </a:extLst>
        </xdr:cNvPr>
        <xdr:cNvPicPr>
          <a:picLocks noChangeAspect="1"/>
        </xdr:cNvPicPr>
      </xdr:nvPicPr>
      <xdr:blipFill>
        <a:blip xmlns:r="http://schemas.openxmlformats.org/officeDocument/2006/relationships" r:embed="rId1"/>
        <a:stretch>
          <a:fillRect/>
        </a:stretch>
      </xdr:blipFill>
      <xdr:spPr>
        <a:xfrm>
          <a:off x="27927300" y="4095750"/>
          <a:ext cx="2263775" cy="1952625"/>
        </a:xfrm>
        <a:prstGeom prst="rect">
          <a:avLst/>
        </a:prstGeom>
      </xdr:spPr>
    </xdr:pic>
    <xdr:clientData/>
  </xdr:twoCellAnchor>
  <xdr:twoCellAnchor>
    <xdr:from>
      <xdr:col>39</xdr:col>
      <xdr:colOff>0</xdr:colOff>
      <xdr:row>24</xdr:row>
      <xdr:rowOff>0</xdr:rowOff>
    </xdr:from>
    <xdr:to>
      <xdr:col>42</xdr:col>
      <xdr:colOff>177800</xdr:colOff>
      <xdr:row>34</xdr:row>
      <xdr:rowOff>38100</xdr:rowOff>
    </xdr:to>
    <xdr:pic>
      <xdr:nvPicPr>
        <xdr:cNvPr id="15" name="Picture 14" descr="Picture">
          <a:extLst>
            <a:ext uri="{FF2B5EF4-FFF2-40B4-BE49-F238E27FC236}">
              <a16:creationId xmlns:a16="http://schemas.microsoft.com/office/drawing/2014/main" id="{4145CF5E-6402-4849-847A-15E73C25F484}"/>
            </a:ext>
          </a:extLst>
        </xdr:cNvPr>
        <xdr:cNvPicPr>
          <a:picLocks noChangeAspect="1"/>
        </xdr:cNvPicPr>
      </xdr:nvPicPr>
      <xdr:blipFill>
        <a:blip xmlns:r="http://schemas.openxmlformats.org/officeDocument/2006/relationships" r:embed="rId6"/>
        <a:stretch>
          <a:fillRect/>
        </a:stretch>
      </xdr:blipFill>
      <xdr:spPr>
        <a:xfrm>
          <a:off x="27927300" y="6200775"/>
          <a:ext cx="2263775" cy="1952625"/>
        </a:xfrm>
        <a:prstGeom prst="rect">
          <a:avLst/>
        </a:prstGeom>
      </xdr:spPr>
    </xdr:pic>
    <xdr:clientData/>
  </xdr:twoCellAnchor>
  <xdr:twoCellAnchor>
    <xdr:from>
      <xdr:col>45</xdr:col>
      <xdr:colOff>0</xdr:colOff>
      <xdr:row>13</xdr:row>
      <xdr:rowOff>0</xdr:rowOff>
    </xdr:from>
    <xdr:to>
      <xdr:col>48</xdr:col>
      <xdr:colOff>177800</xdr:colOff>
      <xdr:row>23</xdr:row>
      <xdr:rowOff>38100</xdr:rowOff>
    </xdr:to>
    <xdr:pic>
      <xdr:nvPicPr>
        <xdr:cNvPr id="16" name="Picture 15" descr="Picture">
          <a:extLst>
            <a:ext uri="{FF2B5EF4-FFF2-40B4-BE49-F238E27FC236}">
              <a16:creationId xmlns:a16="http://schemas.microsoft.com/office/drawing/2014/main" id="{4A6E821F-E47C-4589-91D3-476AA1591D60}"/>
            </a:ext>
          </a:extLst>
        </xdr:cNvPr>
        <xdr:cNvPicPr>
          <a:picLocks noChangeAspect="1"/>
        </xdr:cNvPicPr>
      </xdr:nvPicPr>
      <xdr:blipFill>
        <a:blip xmlns:r="http://schemas.openxmlformats.org/officeDocument/2006/relationships" r:embed="rId3"/>
        <a:stretch>
          <a:fillRect/>
        </a:stretch>
      </xdr:blipFill>
      <xdr:spPr>
        <a:xfrm>
          <a:off x="32099250" y="4095750"/>
          <a:ext cx="2263775" cy="1952625"/>
        </a:xfrm>
        <a:prstGeom prst="rect">
          <a:avLst/>
        </a:prstGeom>
      </xdr:spPr>
    </xdr:pic>
    <xdr:clientData/>
  </xdr:twoCellAnchor>
  <xdr:twoCellAnchor>
    <xdr:from>
      <xdr:col>45</xdr:col>
      <xdr:colOff>0</xdr:colOff>
      <xdr:row>24</xdr:row>
      <xdr:rowOff>0</xdr:rowOff>
    </xdr:from>
    <xdr:to>
      <xdr:col>48</xdr:col>
      <xdr:colOff>177800</xdr:colOff>
      <xdr:row>34</xdr:row>
      <xdr:rowOff>38100</xdr:rowOff>
    </xdr:to>
    <xdr:pic>
      <xdr:nvPicPr>
        <xdr:cNvPr id="17" name="Picture 16" descr="Picture">
          <a:extLst>
            <a:ext uri="{FF2B5EF4-FFF2-40B4-BE49-F238E27FC236}">
              <a16:creationId xmlns:a16="http://schemas.microsoft.com/office/drawing/2014/main" id="{FD4C870D-42AB-4391-8437-8C2852CEA713}"/>
            </a:ext>
          </a:extLst>
        </xdr:cNvPr>
        <xdr:cNvPicPr>
          <a:picLocks noChangeAspect="1"/>
        </xdr:cNvPicPr>
      </xdr:nvPicPr>
      <xdr:blipFill>
        <a:blip xmlns:r="http://schemas.openxmlformats.org/officeDocument/2006/relationships" r:embed="rId4"/>
        <a:stretch>
          <a:fillRect/>
        </a:stretch>
      </xdr:blipFill>
      <xdr:spPr>
        <a:xfrm>
          <a:off x="32099250" y="6200775"/>
          <a:ext cx="2263775" cy="1952625"/>
        </a:xfrm>
        <a:prstGeom prst="rect">
          <a:avLst/>
        </a:prstGeom>
      </xdr:spPr>
    </xdr:pic>
    <xdr:clientData/>
  </xdr:twoCellAnchor>
  <xdr:twoCellAnchor>
    <xdr:from>
      <xdr:col>51</xdr:col>
      <xdr:colOff>0</xdr:colOff>
      <xdr:row>13</xdr:row>
      <xdr:rowOff>0</xdr:rowOff>
    </xdr:from>
    <xdr:to>
      <xdr:col>54</xdr:col>
      <xdr:colOff>177800</xdr:colOff>
      <xdr:row>23</xdr:row>
      <xdr:rowOff>38100</xdr:rowOff>
    </xdr:to>
    <xdr:pic>
      <xdr:nvPicPr>
        <xdr:cNvPr id="18" name="Picture 17" descr="Picture">
          <a:extLst>
            <a:ext uri="{FF2B5EF4-FFF2-40B4-BE49-F238E27FC236}">
              <a16:creationId xmlns:a16="http://schemas.microsoft.com/office/drawing/2014/main" id="{CF3EAA7C-9344-4CC2-A139-216A5B229C48}"/>
            </a:ext>
          </a:extLst>
        </xdr:cNvPr>
        <xdr:cNvPicPr>
          <a:picLocks noChangeAspect="1"/>
        </xdr:cNvPicPr>
      </xdr:nvPicPr>
      <xdr:blipFill>
        <a:blip xmlns:r="http://schemas.openxmlformats.org/officeDocument/2006/relationships" r:embed="rId3"/>
        <a:stretch>
          <a:fillRect/>
        </a:stretch>
      </xdr:blipFill>
      <xdr:spPr>
        <a:xfrm>
          <a:off x="36271200" y="4095750"/>
          <a:ext cx="2263775" cy="1952625"/>
        </a:xfrm>
        <a:prstGeom prst="rect">
          <a:avLst/>
        </a:prstGeom>
      </xdr:spPr>
    </xdr:pic>
    <xdr:clientData/>
  </xdr:twoCellAnchor>
  <xdr:twoCellAnchor>
    <xdr:from>
      <xdr:col>51</xdr:col>
      <xdr:colOff>0</xdr:colOff>
      <xdr:row>24</xdr:row>
      <xdr:rowOff>0</xdr:rowOff>
    </xdr:from>
    <xdr:to>
      <xdr:col>54</xdr:col>
      <xdr:colOff>177800</xdr:colOff>
      <xdr:row>34</xdr:row>
      <xdr:rowOff>38100</xdr:rowOff>
    </xdr:to>
    <xdr:pic>
      <xdr:nvPicPr>
        <xdr:cNvPr id="19" name="Picture 18" descr="Picture">
          <a:extLst>
            <a:ext uri="{FF2B5EF4-FFF2-40B4-BE49-F238E27FC236}">
              <a16:creationId xmlns:a16="http://schemas.microsoft.com/office/drawing/2014/main" id="{15769AFF-3D28-4D67-9705-6E9EB2A81D44}"/>
            </a:ext>
          </a:extLst>
        </xdr:cNvPr>
        <xdr:cNvPicPr>
          <a:picLocks noChangeAspect="1"/>
        </xdr:cNvPicPr>
      </xdr:nvPicPr>
      <xdr:blipFill>
        <a:blip xmlns:r="http://schemas.openxmlformats.org/officeDocument/2006/relationships" r:embed="rId4"/>
        <a:stretch>
          <a:fillRect/>
        </a:stretch>
      </xdr:blipFill>
      <xdr:spPr>
        <a:xfrm>
          <a:off x="36271200" y="6200775"/>
          <a:ext cx="2263775" cy="1952625"/>
        </a:xfrm>
        <a:prstGeom prst="rect">
          <a:avLst/>
        </a:prstGeom>
      </xdr:spPr>
    </xdr:pic>
    <xdr:clientData/>
  </xdr:twoCellAnchor>
  <xdr:twoCellAnchor>
    <xdr:from>
      <xdr:col>57</xdr:col>
      <xdr:colOff>0</xdr:colOff>
      <xdr:row>13</xdr:row>
      <xdr:rowOff>0</xdr:rowOff>
    </xdr:from>
    <xdr:to>
      <xdr:col>60</xdr:col>
      <xdr:colOff>177800</xdr:colOff>
      <xdr:row>23</xdr:row>
      <xdr:rowOff>38100</xdr:rowOff>
    </xdr:to>
    <xdr:pic>
      <xdr:nvPicPr>
        <xdr:cNvPr id="20" name="Picture 19" descr="Picture">
          <a:extLst>
            <a:ext uri="{FF2B5EF4-FFF2-40B4-BE49-F238E27FC236}">
              <a16:creationId xmlns:a16="http://schemas.microsoft.com/office/drawing/2014/main" id="{265884B0-BE11-4BD5-83FA-E3D63C0A8D35}"/>
            </a:ext>
          </a:extLst>
        </xdr:cNvPr>
        <xdr:cNvPicPr>
          <a:picLocks noChangeAspect="1"/>
        </xdr:cNvPicPr>
      </xdr:nvPicPr>
      <xdr:blipFill>
        <a:blip xmlns:r="http://schemas.openxmlformats.org/officeDocument/2006/relationships" r:embed="rId3"/>
        <a:stretch>
          <a:fillRect/>
        </a:stretch>
      </xdr:blipFill>
      <xdr:spPr>
        <a:xfrm>
          <a:off x="40443150" y="4095750"/>
          <a:ext cx="2263775" cy="1952625"/>
        </a:xfrm>
        <a:prstGeom prst="rect">
          <a:avLst/>
        </a:prstGeom>
      </xdr:spPr>
    </xdr:pic>
    <xdr:clientData/>
  </xdr:twoCellAnchor>
  <xdr:twoCellAnchor>
    <xdr:from>
      <xdr:col>57</xdr:col>
      <xdr:colOff>0</xdr:colOff>
      <xdr:row>24</xdr:row>
      <xdr:rowOff>0</xdr:rowOff>
    </xdr:from>
    <xdr:to>
      <xdr:col>60</xdr:col>
      <xdr:colOff>177800</xdr:colOff>
      <xdr:row>34</xdr:row>
      <xdr:rowOff>38100</xdr:rowOff>
    </xdr:to>
    <xdr:pic>
      <xdr:nvPicPr>
        <xdr:cNvPr id="21" name="Picture 20" descr="Picture">
          <a:extLst>
            <a:ext uri="{FF2B5EF4-FFF2-40B4-BE49-F238E27FC236}">
              <a16:creationId xmlns:a16="http://schemas.microsoft.com/office/drawing/2014/main" id="{65F4CE0C-52E9-46B6-BFBB-A49CF073CDD2}"/>
            </a:ext>
          </a:extLst>
        </xdr:cNvPr>
        <xdr:cNvPicPr>
          <a:picLocks noChangeAspect="1"/>
        </xdr:cNvPicPr>
      </xdr:nvPicPr>
      <xdr:blipFill>
        <a:blip xmlns:r="http://schemas.openxmlformats.org/officeDocument/2006/relationships" r:embed="rId4"/>
        <a:stretch>
          <a:fillRect/>
        </a:stretch>
      </xdr:blipFill>
      <xdr:spPr>
        <a:xfrm>
          <a:off x="40443150" y="6200775"/>
          <a:ext cx="2263775" cy="1952625"/>
        </a:xfrm>
        <a:prstGeom prst="rect">
          <a:avLst/>
        </a:prstGeom>
      </xdr:spPr>
    </xdr:pic>
    <xdr:clientData/>
  </xdr:twoCellAnchor>
  <xdr:twoCellAnchor>
    <xdr:from>
      <xdr:col>63</xdr:col>
      <xdr:colOff>0</xdr:colOff>
      <xdr:row>13</xdr:row>
      <xdr:rowOff>0</xdr:rowOff>
    </xdr:from>
    <xdr:to>
      <xdr:col>66</xdr:col>
      <xdr:colOff>177800</xdr:colOff>
      <xdr:row>23</xdr:row>
      <xdr:rowOff>38100</xdr:rowOff>
    </xdr:to>
    <xdr:pic>
      <xdr:nvPicPr>
        <xdr:cNvPr id="22" name="Picture 21" descr="Picture">
          <a:extLst>
            <a:ext uri="{FF2B5EF4-FFF2-40B4-BE49-F238E27FC236}">
              <a16:creationId xmlns:a16="http://schemas.microsoft.com/office/drawing/2014/main" id="{91F7C132-BE82-499A-9645-1260A259346B}"/>
            </a:ext>
          </a:extLst>
        </xdr:cNvPr>
        <xdr:cNvPicPr>
          <a:picLocks noChangeAspect="1"/>
        </xdr:cNvPicPr>
      </xdr:nvPicPr>
      <xdr:blipFill>
        <a:blip xmlns:r="http://schemas.openxmlformats.org/officeDocument/2006/relationships" r:embed="rId3"/>
        <a:stretch>
          <a:fillRect/>
        </a:stretch>
      </xdr:blipFill>
      <xdr:spPr>
        <a:xfrm>
          <a:off x="44615100" y="4095750"/>
          <a:ext cx="2263775" cy="1952625"/>
        </a:xfrm>
        <a:prstGeom prst="rect">
          <a:avLst/>
        </a:prstGeom>
      </xdr:spPr>
    </xdr:pic>
    <xdr:clientData/>
  </xdr:twoCellAnchor>
  <xdr:twoCellAnchor>
    <xdr:from>
      <xdr:col>63</xdr:col>
      <xdr:colOff>0</xdr:colOff>
      <xdr:row>24</xdr:row>
      <xdr:rowOff>0</xdr:rowOff>
    </xdr:from>
    <xdr:to>
      <xdr:col>66</xdr:col>
      <xdr:colOff>177800</xdr:colOff>
      <xdr:row>34</xdr:row>
      <xdr:rowOff>38100</xdr:rowOff>
    </xdr:to>
    <xdr:pic>
      <xdr:nvPicPr>
        <xdr:cNvPr id="23" name="Picture 22" descr="Picture">
          <a:extLst>
            <a:ext uri="{FF2B5EF4-FFF2-40B4-BE49-F238E27FC236}">
              <a16:creationId xmlns:a16="http://schemas.microsoft.com/office/drawing/2014/main" id="{B04E123F-49B1-416A-8D20-937CBD3425FD}"/>
            </a:ext>
          </a:extLst>
        </xdr:cNvPr>
        <xdr:cNvPicPr>
          <a:picLocks noChangeAspect="1"/>
        </xdr:cNvPicPr>
      </xdr:nvPicPr>
      <xdr:blipFill>
        <a:blip xmlns:r="http://schemas.openxmlformats.org/officeDocument/2006/relationships" r:embed="rId4"/>
        <a:stretch>
          <a:fillRect/>
        </a:stretch>
      </xdr:blipFill>
      <xdr:spPr>
        <a:xfrm>
          <a:off x="44615100" y="6200775"/>
          <a:ext cx="2263775" cy="1952625"/>
        </a:xfrm>
        <a:prstGeom prst="rect">
          <a:avLst/>
        </a:prstGeom>
      </xdr:spPr>
    </xdr:pic>
    <xdr:clientData/>
  </xdr:twoCellAnchor>
  <xdr:twoCellAnchor>
    <xdr:from>
      <xdr:col>69</xdr:col>
      <xdr:colOff>0</xdr:colOff>
      <xdr:row>13</xdr:row>
      <xdr:rowOff>0</xdr:rowOff>
    </xdr:from>
    <xdr:to>
      <xdr:col>72</xdr:col>
      <xdr:colOff>177800</xdr:colOff>
      <xdr:row>23</xdr:row>
      <xdr:rowOff>38100</xdr:rowOff>
    </xdr:to>
    <xdr:pic>
      <xdr:nvPicPr>
        <xdr:cNvPr id="24" name="Picture 23" descr="Picture">
          <a:extLst>
            <a:ext uri="{FF2B5EF4-FFF2-40B4-BE49-F238E27FC236}">
              <a16:creationId xmlns:a16="http://schemas.microsoft.com/office/drawing/2014/main" id="{67F86FA8-50A0-4073-8CA9-D5F3B0B8C7C5}"/>
            </a:ext>
          </a:extLst>
        </xdr:cNvPr>
        <xdr:cNvPicPr>
          <a:picLocks noChangeAspect="1"/>
        </xdr:cNvPicPr>
      </xdr:nvPicPr>
      <xdr:blipFill>
        <a:blip xmlns:r="http://schemas.openxmlformats.org/officeDocument/2006/relationships" r:embed="rId3"/>
        <a:stretch>
          <a:fillRect/>
        </a:stretch>
      </xdr:blipFill>
      <xdr:spPr>
        <a:xfrm>
          <a:off x="48787050" y="4095750"/>
          <a:ext cx="2263775" cy="1952625"/>
        </a:xfrm>
        <a:prstGeom prst="rect">
          <a:avLst/>
        </a:prstGeom>
      </xdr:spPr>
    </xdr:pic>
    <xdr:clientData/>
  </xdr:twoCellAnchor>
  <xdr:twoCellAnchor>
    <xdr:from>
      <xdr:col>69</xdr:col>
      <xdr:colOff>0</xdr:colOff>
      <xdr:row>24</xdr:row>
      <xdr:rowOff>0</xdr:rowOff>
    </xdr:from>
    <xdr:to>
      <xdr:col>72</xdr:col>
      <xdr:colOff>177800</xdr:colOff>
      <xdr:row>34</xdr:row>
      <xdr:rowOff>38100</xdr:rowOff>
    </xdr:to>
    <xdr:pic>
      <xdr:nvPicPr>
        <xdr:cNvPr id="25" name="Picture 24" descr="Picture">
          <a:extLst>
            <a:ext uri="{FF2B5EF4-FFF2-40B4-BE49-F238E27FC236}">
              <a16:creationId xmlns:a16="http://schemas.microsoft.com/office/drawing/2014/main" id="{E18BD59B-0FF2-4864-BF6F-48B261A75486}"/>
            </a:ext>
          </a:extLst>
        </xdr:cNvPr>
        <xdr:cNvPicPr>
          <a:picLocks noChangeAspect="1"/>
        </xdr:cNvPicPr>
      </xdr:nvPicPr>
      <xdr:blipFill>
        <a:blip xmlns:r="http://schemas.openxmlformats.org/officeDocument/2006/relationships" r:embed="rId4"/>
        <a:stretch>
          <a:fillRect/>
        </a:stretch>
      </xdr:blipFill>
      <xdr:spPr>
        <a:xfrm>
          <a:off x="48787050" y="6200775"/>
          <a:ext cx="2263775" cy="1952625"/>
        </a:xfrm>
        <a:prstGeom prst="rect">
          <a:avLst/>
        </a:prstGeom>
      </xdr:spPr>
    </xdr:pic>
    <xdr:clientData/>
  </xdr:twoCellAnchor>
  <xdr:twoCellAnchor>
    <xdr:from>
      <xdr:col>75</xdr:col>
      <xdr:colOff>0</xdr:colOff>
      <xdr:row>13</xdr:row>
      <xdr:rowOff>0</xdr:rowOff>
    </xdr:from>
    <xdr:to>
      <xdr:col>78</xdr:col>
      <xdr:colOff>177800</xdr:colOff>
      <xdr:row>23</xdr:row>
      <xdr:rowOff>38100</xdr:rowOff>
    </xdr:to>
    <xdr:pic>
      <xdr:nvPicPr>
        <xdr:cNvPr id="26" name="Picture 25" descr="Picture">
          <a:extLst>
            <a:ext uri="{FF2B5EF4-FFF2-40B4-BE49-F238E27FC236}">
              <a16:creationId xmlns:a16="http://schemas.microsoft.com/office/drawing/2014/main" id="{885F33B4-B6F7-44EC-BDEF-E5A38FAFDCB0}"/>
            </a:ext>
          </a:extLst>
        </xdr:cNvPr>
        <xdr:cNvPicPr>
          <a:picLocks noChangeAspect="1"/>
        </xdr:cNvPicPr>
      </xdr:nvPicPr>
      <xdr:blipFill>
        <a:blip xmlns:r="http://schemas.openxmlformats.org/officeDocument/2006/relationships" r:embed="rId3"/>
        <a:stretch>
          <a:fillRect/>
        </a:stretch>
      </xdr:blipFill>
      <xdr:spPr>
        <a:xfrm>
          <a:off x="52959000" y="4095750"/>
          <a:ext cx="2263775" cy="1952625"/>
        </a:xfrm>
        <a:prstGeom prst="rect">
          <a:avLst/>
        </a:prstGeom>
      </xdr:spPr>
    </xdr:pic>
    <xdr:clientData/>
  </xdr:twoCellAnchor>
  <xdr:twoCellAnchor>
    <xdr:from>
      <xdr:col>75</xdr:col>
      <xdr:colOff>0</xdr:colOff>
      <xdr:row>24</xdr:row>
      <xdr:rowOff>0</xdr:rowOff>
    </xdr:from>
    <xdr:to>
      <xdr:col>78</xdr:col>
      <xdr:colOff>177800</xdr:colOff>
      <xdr:row>34</xdr:row>
      <xdr:rowOff>38100</xdr:rowOff>
    </xdr:to>
    <xdr:pic>
      <xdr:nvPicPr>
        <xdr:cNvPr id="27" name="Picture 26" descr="Picture">
          <a:extLst>
            <a:ext uri="{FF2B5EF4-FFF2-40B4-BE49-F238E27FC236}">
              <a16:creationId xmlns:a16="http://schemas.microsoft.com/office/drawing/2014/main" id="{D899974D-1BC2-4878-B5F4-764C4EBC2A2B}"/>
            </a:ext>
          </a:extLst>
        </xdr:cNvPr>
        <xdr:cNvPicPr>
          <a:picLocks noChangeAspect="1"/>
        </xdr:cNvPicPr>
      </xdr:nvPicPr>
      <xdr:blipFill>
        <a:blip xmlns:r="http://schemas.openxmlformats.org/officeDocument/2006/relationships" r:embed="rId4"/>
        <a:stretch>
          <a:fillRect/>
        </a:stretch>
      </xdr:blipFill>
      <xdr:spPr>
        <a:xfrm>
          <a:off x="52959000" y="6200775"/>
          <a:ext cx="2263775" cy="1952625"/>
        </a:xfrm>
        <a:prstGeom prst="rect">
          <a:avLst/>
        </a:prstGeom>
      </xdr:spPr>
    </xdr:pic>
    <xdr:clientData/>
  </xdr:twoCellAnchor>
  <xdr:twoCellAnchor>
    <xdr:from>
      <xdr:col>81</xdr:col>
      <xdr:colOff>0</xdr:colOff>
      <xdr:row>13</xdr:row>
      <xdr:rowOff>0</xdr:rowOff>
    </xdr:from>
    <xdr:to>
      <xdr:col>84</xdr:col>
      <xdr:colOff>177800</xdr:colOff>
      <xdr:row>23</xdr:row>
      <xdr:rowOff>38100</xdr:rowOff>
    </xdr:to>
    <xdr:pic>
      <xdr:nvPicPr>
        <xdr:cNvPr id="28" name="Picture 27" descr="Picture">
          <a:extLst>
            <a:ext uri="{FF2B5EF4-FFF2-40B4-BE49-F238E27FC236}">
              <a16:creationId xmlns:a16="http://schemas.microsoft.com/office/drawing/2014/main" id="{A6B6F9C3-D9BA-42B7-8E25-C0B69F589DFF}"/>
            </a:ext>
          </a:extLst>
        </xdr:cNvPr>
        <xdr:cNvPicPr>
          <a:picLocks noChangeAspect="1"/>
        </xdr:cNvPicPr>
      </xdr:nvPicPr>
      <xdr:blipFill>
        <a:blip xmlns:r="http://schemas.openxmlformats.org/officeDocument/2006/relationships" r:embed="rId3"/>
        <a:stretch>
          <a:fillRect/>
        </a:stretch>
      </xdr:blipFill>
      <xdr:spPr>
        <a:xfrm>
          <a:off x="57130950" y="4095750"/>
          <a:ext cx="2263775" cy="1952625"/>
        </a:xfrm>
        <a:prstGeom prst="rect">
          <a:avLst/>
        </a:prstGeom>
      </xdr:spPr>
    </xdr:pic>
    <xdr:clientData/>
  </xdr:twoCellAnchor>
  <xdr:twoCellAnchor>
    <xdr:from>
      <xdr:col>81</xdr:col>
      <xdr:colOff>0</xdr:colOff>
      <xdr:row>24</xdr:row>
      <xdr:rowOff>0</xdr:rowOff>
    </xdr:from>
    <xdr:to>
      <xdr:col>84</xdr:col>
      <xdr:colOff>177800</xdr:colOff>
      <xdr:row>34</xdr:row>
      <xdr:rowOff>38100</xdr:rowOff>
    </xdr:to>
    <xdr:pic>
      <xdr:nvPicPr>
        <xdr:cNvPr id="29" name="Picture 28" descr="Picture">
          <a:extLst>
            <a:ext uri="{FF2B5EF4-FFF2-40B4-BE49-F238E27FC236}">
              <a16:creationId xmlns:a16="http://schemas.microsoft.com/office/drawing/2014/main" id="{671D5A28-AD93-445E-AF65-5F8803793B60}"/>
            </a:ext>
          </a:extLst>
        </xdr:cNvPr>
        <xdr:cNvPicPr>
          <a:picLocks noChangeAspect="1"/>
        </xdr:cNvPicPr>
      </xdr:nvPicPr>
      <xdr:blipFill>
        <a:blip xmlns:r="http://schemas.openxmlformats.org/officeDocument/2006/relationships" r:embed="rId4"/>
        <a:stretch>
          <a:fillRect/>
        </a:stretch>
      </xdr:blipFill>
      <xdr:spPr>
        <a:xfrm>
          <a:off x="57130950" y="6200775"/>
          <a:ext cx="2263775" cy="1952625"/>
        </a:xfrm>
        <a:prstGeom prst="rect">
          <a:avLst/>
        </a:prstGeom>
      </xdr:spPr>
    </xdr:pic>
    <xdr:clientData/>
  </xdr:twoCellAnchor>
  <xdr:twoCellAnchor>
    <xdr:from>
      <xdr:col>87</xdr:col>
      <xdr:colOff>0</xdr:colOff>
      <xdr:row>13</xdr:row>
      <xdr:rowOff>0</xdr:rowOff>
    </xdr:from>
    <xdr:to>
      <xdr:col>90</xdr:col>
      <xdr:colOff>177800</xdr:colOff>
      <xdr:row>23</xdr:row>
      <xdr:rowOff>38100</xdr:rowOff>
    </xdr:to>
    <xdr:pic>
      <xdr:nvPicPr>
        <xdr:cNvPr id="30" name="Picture 29" descr="Picture">
          <a:extLst>
            <a:ext uri="{FF2B5EF4-FFF2-40B4-BE49-F238E27FC236}">
              <a16:creationId xmlns:a16="http://schemas.microsoft.com/office/drawing/2014/main" id="{BA5541BA-6978-4A9B-A263-E1FF4F566FFE}"/>
            </a:ext>
          </a:extLst>
        </xdr:cNvPr>
        <xdr:cNvPicPr>
          <a:picLocks noChangeAspect="1"/>
        </xdr:cNvPicPr>
      </xdr:nvPicPr>
      <xdr:blipFill>
        <a:blip xmlns:r="http://schemas.openxmlformats.org/officeDocument/2006/relationships" r:embed="rId3"/>
        <a:stretch>
          <a:fillRect/>
        </a:stretch>
      </xdr:blipFill>
      <xdr:spPr>
        <a:xfrm>
          <a:off x="61302900" y="4095750"/>
          <a:ext cx="2263775" cy="1952625"/>
        </a:xfrm>
        <a:prstGeom prst="rect">
          <a:avLst/>
        </a:prstGeom>
      </xdr:spPr>
    </xdr:pic>
    <xdr:clientData/>
  </xdr:twoCellAnchor>
  <xdr:twoCellAnchor>
    <xdr:from>
      <xdr:col>87</xdr:col>
      <xdr:colOff>0</xdr:colOff>
      <xdr:row>24</xdr:row>
      <xdr:rowOff>0</xdr:rowOff>
    </xdr:from>
    <xdr:to>
      <xdr:col>90</xdr:col>
      <xdr:colOff>177800</xdr:colOff>
      <xdr:row>34</xdr:row>
      <xdr:rowOff>38100</xdr:rowOff>
    </xdr:to>
    <xdr:pic>
      <xdr:nvPicPr>
        <xdr:cNvPr id="31" name="Picture 30" descr="Picture">
          <a:extLst>
            <a:ext uri="{FF2B5EF4-FFF2-40B4-BE49-F238E27FC236}">
              <a16:creationId xmlns:a16="http://schemas.microsoft.com/office/drawing/2014/main" id="{06E66D76-F36D-4710-B12A-34AF1566229A}"/>
            </a:ext>
          </a:extLst>
        </xdr:cNvPr>
        <xdr:cNvPicPr>
          <a:picLocks noChangeAspect="1"/>
        </xdr:cNvPicPr>
      </xdr:nvPicPr>
      <xdr:blipFill>
        <a:blip xmlns:r="http://schemas.openxmlformats.org/officeDocument/2006/relationships" r:embed="rId4"/>
        <a:stretch>
          <a:fillRect/>
        </a:stretch>
      </xdr:blipFill>
      <xdr:spPr>
        <a:xfrm>
          <a:off x="61302900" y="6200775"/>
          <a:ext cx="2263775" cy="1952625"/>
        </a:xfrm>
        <a:prstGeom prst="rect">
          <a:avLst/>
        </a:prstGeom>
      </xdr:spPr>
    </xdr:pic>
    <xdr:clientData/>
  </xdr:twoCellAnchor>
  <xdr:twoCellAnchor>
    <xdr:from>
      <xdr:col>93</xdr:col>
      <xdr:colOff>0</xdr:colOff>
      <xdr:row>13</xdr:row>
      <xdr:rowOff>0</xdr:rowOff>
    </xdr:from>
    <xdr:to>
      <xdr:col>96</xdr:col>
      <xdr:colOff>177800</xdr:colOff>
      <xdr:row>23</xdr:row>
      <xdr:rowOff>38100</xdr:rowOff>
    </xdr:to>
    <xdr:pic>
      <xdr:nvPicPr>
        <xdr:cNvPr id="32" name="Picture 31" descr="Picture">
          <a:extLst>
            <a:ext uri="{FF2B5EF4-FFF2-40B4-BE49-F238E27FC236}">
              <a16:creationId xmlns:a16="http://schemas.microsoft.com/office/drawing/2014/main" id="{A41AD5DE-8130-437F-B957-83CC3DA76F95}"/>
            </a:ext>
          </a:extLst>
        </xdr:cNvPr>
        <xdr:cNvPicPr>
          <a:picLocks noChangeAspect="1"/>
        </xdr:cNvPicPr>
      </xdr:nvPicPr>
      <xdr:blipFill>
        <a:blip xmlns:r="http://schemas.openxmlformats.org/officeDocument/2006/relationships" r:embed="rId3"/>
        <a:stretch>
          <a:fillRect/>
        </a:stretch>
      </xdr:blipFill>
      <xdr:spPr>
        <a:xfrm>
          <a:off x="65474850" y="4095750"/>
          <a:ext cx="2263775" cy="1952625"/>
        </a:xfrm>
        <a:prstGeom prst="rect">
          <a:avLst/>
        </a:prstGeom>
      </xdr:spPr>
    </xdr:pic>
    <xdr:clientData/>
  </xdr:twoCellAnchor>
  <xdr:twoCellAnchor>
    <xdr:from>
      <xdr:col>93</xdr:col>
      <xdr:colOff>0</xdr:colOff>
      <xdr:row>24</xdr:row>
      <xdr:rowOff>0</xdr:rowOff>
    </xdr:from>
    <xdr:to>
      <xdr:col>96</xdr:col>
      <xdr:colOff>177800</xdr:colOff>
      <xdr:row>34</xdr:row>
      <xdr:rowOff>38100</xdr:rowOff>
    </xdr:to>
    <xdr:pic>
      <xdr:nvPicPr>
        <xdr:cNvPr id="33" name="Picture 32" descr="Picture">
          <a:extLst>
            <a:ext uri="{FF2B5EF4-FFF2-40B4-BE49-F238E27FC236}">
              <a16:creationId xmlns:a16="http://schemas.microsoft.com/office/drawing/2014/main" id="{663C2CE8-63F6-48FA-9461-21891793799F}"/>
            </a:ext>
          </a:extLst>
        </xdr:cNvPr>
        <xdr:cNvPicPr>
          <a:picLocks noChangeAspect="1"/>
        </xdr:cNvPicPr>
      </xdr:nvPicPr>
      <xdr:blipFill>
        <a:blip xmlns:r="http://schemas.openxmlformats.org/officeDocument/2006/relationships" r:embed="rId4"/>
        <a:stretch>
          <a:fillRect/>
        </a:stretch>
      </xdr:blipFill>
      <xdr:spPr>
        <a:xfrm>
          <a:off x="65474850" y="6200775"/>
          <a:ext cx="2263775" cy="1952625"/>
        </a:xfrm>
        <a:prstGeom prst="rect">
          <a:avLst/>
        </a:prstGeom>
      </xdr:spPr>
    </xdr:pic>
    <xdr:clientData/>
  </xdr:twoCellAnchor>
  <xdr:twoCellAnchor>
    <xdr:from>
      <xdr:col>99</xdr:col>
      <xdr:colOff>0</xdr:colOff>
      <xdr:row>13</xdr:row>
      <xdr:rowOff>0</xdr:rowOff>
    </xdr:from>
    <xdr:to>
      <xdr:col>102</xdr:col>
      <xdr:colOff>177800</xdr:colOff>
      <xdr:row>23</xdr:row>
      <xdr:rowOff>38100</xdr:rowOff>
    </xdr:to>
    <xdr:pic>
      <xdr:nvPicPr>
        <xdr:cNvPr id="34" name="Picture 33" descr="Picture">
          <a:extLst>
            <a:ext uri="{FF2B5EF4-FFF2-40B4-BE49-F238E27FC236}">
              <a16:creationId xmlns:a16="http://schemas.microsoft.com/office/drawing/2014/main" id="{4CE7EDF3-3127-4473-B9D3-05E4036AECB2}"/>
            </a:ext>
          </a:extLst>
        </xdr:cNvPr>
        <xdr:cNvPicPr>
          <a:picLocks noChangeAspect="1"/>
        </xdr:cNvPicPr>
      </xdr:nvPicPr>
      <xdr:blipFill>
        <a:blip xmlns:r="http://schemas.openxmlformats.org/officeDocument/2006/relationships" r:embed="rId3"/>
        <a:stretch>
          <a:fillRect/>
        </a:stretch>
      </xdr:blipFill>
      <xdr:spPr>
        <a:xfrm>
          <a:off x="69646800" y="4095750"/>
          <a:ext cx="2263775" cy="1952625"/>
        </a:xfrm>
        <a:prstGeom prst="rect">
          <a:avLst/>
        </a:prstGeom>
      </xdr:spPr>
    </xdr:pic>
    <xdr:clientData/>
  </xdr:twoCellAnchor>
  <xdr:twoCellAnchor>
    <xdr:from>
      <xdr:col>99</xdr:col>
      <xdr:colOff>0</xdr:colOff>
      <xdr:row>24</xdr:row>
      <xdr:rowOff>0</xdr:rowOff>
    </xdr:from>
    <xdr:to>
      <xdr:col>102</xdr:col>
      <xdr:colOff>177800</xdr:colOff>
      <xdr:row>34</xdr:row>
      <xdr:rowOff>38100</xdr:rowOff>
    </xdr:to>
    <xdr:pic>
      <xdr:nvPicPr>
        <xdr:cNvPr id="35" name="Picture 34" descr="Picture">
          <a:extLst>
            <a:ext uri="{FF2B5EF4-FFF2-40B4-BE49-F238E27FC236}">
              <a16:creationId xmlns:a16="http://schemas.microsoft.com/office/drawing/2014/main" id="{726182AA-A468-4459-9690-41949A2F133C}"/>
            </a:ext>
          </a:extLst>
        </xdr:cNvPr>
        <xdr:cNvPicPr>
          <a:picLocks noChangeAspect="1"/>
        </xdr:cNvPicPr>
      </xdr:nvPicPr>
      <xdr:blipFill>
        <a:blip xmlns:r="http://schemas.openxmlformats.org/officeDocument/2006/relationships" r:embed="rId7"/>
        <a:stretch>
          <a:fillRect/>
        </a:stretch>
      </xdr:blipFill>
      <xdr:spPr>
        <a:xfrm>
          <a:off x="69646800" y="6200775"/>
          <a:ext cx="2263775" cy="1952625"/>
        </a:xfrm>
        <a:prstGeom prst="rect">
          <a:avLst/>
        </a:prstGeom>
      </xdr:spPr>
    </xdr:pic>
    <xdr:clientData/>
  </xdr:twoCellAnchor>
  <xdr:twoCellAnchor>
    <xdr:from>
      <xdr:col>105</xdr:col>
      <xdr:colOff>0</xdr:colOff>
      <xdr:row>13</xdr:row>
      <xdr:rowOff>0</xdr:rowOff>
    </xdr:from>
    <xdr:to>
      <xdr:col>108</xdr:col>
      <xdr:colOff>177800</xdr:colOff>
      <xdr:row>23</xdr:row>
      <xdr:rowOff>38100</xdr:rowOff>
    </xdr:to>
    <xdr:pic>
      <xdr:nvPicPr>
        <xdr:cNvPr id="36" name="Picture 35" descr="Picture">
          <a:extLst>
            <a:ext uri="{FF2B5EF4-FFF2-40B4-BE49-F238E27FC236}">
              <a16:creationId xmlns:a16="http://schemas.microsoft.com/office/drawing/2014/main" id="{BDD557C6-8B20-4ED6-AFE3-7DE5AB448036}"/>
            </a:ext>
          </a:extLst>
        </xdr:cNvPr>
        <xdr:cNvPicPr>
          <a:picLocks noChangeAspect="1"/>
        </xdr:cNvPicPr>
      </xdr:nvPicPr>
      <xdr:blipFill>
        <a:blip xmlns:r="http://schemas.openxmlformats.org/officeDocument/2006/relationships" r:embed="rId1"/>
        <a:stretch>
          <a:fillRect/>
        </a:stretch>
      </xdr:blipFill>
      <xdr:spPr>
        <a:xfrm>
          <a:off x="73818750" y="4095750"/>
          <a:ext cx="2263775" cy="1952625"/>
        </a:xfrm>
        <a:prstGeom prst="rect">
          <a:avLst/>
        </a:prstGeom>
      </xdr:spPr>
    </xdr:pic>
    <xdr:clientData/>
  </xdr:twoCellAnchor>
  <xdr:twoCellAnchor>
    <xdr:from>
      <xdr:col>105</xdr:col>
      <xdr:colOff>0</xdr:colOff>
      <xdr:row>24</xdr:row>
      <xdr:rowOff>0</xdr:rowOff>
    </xdr:from>
    <xdr:to>
      <xdr:col>108</xdr:col>
      <xdr:colOff>177800</xdr:colOff>
      <xdr:row>34</xdr:row>
      <xdr:rowOff>38100</xdr:rowOff>
    </xdr:to>
    <xdr:pic>
      <xdr:nvPicPr>
        <xdr:cNvPr id="37" name="Picture 36" descr="Picture">
          <a:extLst>
            <a:ext uri="{FF2B5EF4-FFF2-40B4-BE49-F238E27FC236}">
              <a16:creationId xmlns:a16="http://schemas.microsoft.com/office/drawing/2014/main" id="{0CB32D5F-787C-45AA-8B2E-4C5383362041}"/>
            </a:ext>
          </a:extLst>
        </xdr:cNvPr>
        <xdr:cNvPicPr>
          <a:picLocks noChangeAspect="1"/>
        </xdr:cNvPicPr>
      </xdr:nvPicPr>
      <xdr:blipFill>
        <a:blip xmlns:r="http://schemas.openxmlformats.org/officeDocument/2006/relationships" r:embed="rId5"/>
        <a:stretch>
          <a:fillRect/>
        </a:stretch>
      </xdr:blipFill>
      <xdr:spPr>
        <a:xfrm>
          <a:off x="73818750" y="6200775"/>
          <a:ext cx="2263775" cy="1952625"/>
        </a:xfrm>
        <a:prstGeom prst="rect">
          <a:avLst/>
        </a:prstGeom>
      </xdr:spPr>
    </xdr:pic>
    <xdr:clientData/>
  </xdr:twoCellAnchor>
  <xdr:twoCellAnchor>
    <xdr:from>
      <xdr:col>111</xdr:col>
      <xdr:colOff>0</xdr:colOff>
      <xdr:row>13</xdr:row>
      <xdr:rowOff>0</xdr:rowOff>
    </xdr:from>
    <xdr:to>
      <xdr:col>114</xdr:col>
      <xdr:colOff>177800</xdr:colOff>
      <xdr:row>23</xdr:row>
      <xdr:rowOff>38100</xdr:rowOff>
    </xdr:to>
    <xdr:pic>
      <xdr:nvPicPr>
        <xdr:cNvPr id="38" name="Picture 37" descr="Picture">
          <a:extLst>
            <a:ext uri="{FF2B5EF4-FFF2-40B4-BE49-F238E27FC236}">
              <a16:creationId xmlns:a16="http://schemas.microsoft.com/office/drawing/2014/main" id="{757DF440-0DFE-4361-8FC3-AC6F02A770DD}"/>
            </a:ext>
          </a:extLst>
        </xdr:cNvPr>
        <xdr:cNvPicPr>
          <a:picLocks noChangeAspect="1"/>
        </xdr:cNvPicPr>
      </xdr:nvPicPr>
      <xdr:blipFill>
        <a:blip xmlns:r="http://schemas.openxmlformats.org/officeDocument/2006/relationships" r:embed="rId1"/>
        <a:stretch>
          <a:fillRect/>
        </a:stretch>
      </xdr:blipFill>
      <xdr:spPr>
        <a:xfrm>
          <a:off x="77990700" y="4095750"/>
          <a:ext cx="2263775" cy="1952625"/>
        </a:xfrm>
        <a:prstGeom prst="rect">
          <a:avLst/>
        </a:prstGeom>
      </xdr:spPr>
    </xdr:pic>
    <xdr:clientData/>
  </xdr:twoCellAnchor>
  <xdr:twoCellAnchor>
    <xdr:from>
      <xdr:col>111</xdr:col>
      <xdr:colOff>0</xdr:colOff>
      <xdr:row>24</xdr:row>
      <xdr:rowOff>0</xdr:rowOff>
    </xdr:from>
    <xdr:to>
      <xdr:col>114</xdr:col>
      <xdr:colOff>177800</xdr:colOff>
      <xdr:row>34</xdr:row>
      <xdr:rowOff>38100</xdr:rowOff>
    </xdr:to>
    <xdr:pic>
      <xdr:nvPicPr>
        <xdr:cNvPr id="39" name="Picture 38" descr="Picture">
          <a:extLst>
            <a:ext uri="{FF2B5EF4-FFF2-40B4-BE49-F238E27FC236}">
              <a16:creationId xmlns:a16="http://schemas.microsoft.com/office/drawing/2014/main" id="{93F64C8B-D874-4BAE-9B37-8F5004F08C47}"/>
            </a:ext>
          </a:extLst>
        </xdr:cNvPr>
        <xdr:cNvPicPr>
          <a:picLocks noChangeAspect="1"/>
        </xdr:cNvPicPr>
      </xdr:nvPicPr>
      <xdr:blipFill>
        <a:blip xmlns:r="http://schemas.openxmlformats.org/officeDocument/2006/relationships" r:embed="rId2"/>
        <a:stretch>
          <a:fillRect/>
        </a:stretch>
      </xdr:blipFill>
      <xdr:spPr>
        <a:xfrm>
          <a:off x="77990700" y="6200775"/>
          <a:ext cx="2263775" cy="1952625"/>
        </a:xfrm>
        <a:prstGeom prst="rect">
          <a:avLst/>
        </a:prstGeom>
      </xdr:spPr>
    </xdr:pic>
    <xdr:clientData/>
  </xdr:twoCellAnchor>
  <xdr:twoCellAnchor>
    <xdr:from>
      <xdr:col>117</xdr:col>
      <xdr:colOff>0</xdr:colOff>
      <xdr:row>13</xdr:row>
      <xdr:rowOff>0</xdr:rowOff>
    </xdr:from>
    <xdr:to>
      <xdr:col>120</xdr:col>
      <xdr:colOff>177800</xdr:colOff>
      <xdr:row>23</xdr:row>
      <xdr:rowOff>38100</xdr:rowOff>
    </xdr:to>
    <xdr:pic>
      <xdr:nvPicPr>
        <xdr:cNvPr id="40" name="Picture 39" descr="Picture">
          <a:extLst>
            <a:ext uri="{FF2B5EF4-FFF2-40B4-BE49-F238E27FC236}">
              <a16:creationId xmlns:a16="http://schemas.microsoft.com/office/drawing/2014/main" id="{E5512EAC-0EB8-4962-9D1D-57A104E9D650}"/>
            </a:ext>
          </a:extLst>
        </xdr:cNvPr>
        <xdr:cNvPicPr>
          <a:picLocks noChangeAspect="1"/>
        </xdr:cNvPicPr>
      </xdr:nvPicPr>
      <xdr:blipFill>
        <a:blip xmlns:r="http://schemas.openxmlformats.org/officeDocument/2006/relationships" r:embed="rId1"/>
        <a:stretch>
          <a:fillRect/>
        </a:stretch>
      </xdr:blipFill>
      <xdr:spPr>
        <a:xfrm>
          <a:off x="82162650" y="4095750"/>
          <a:ext cx="2263775" cy="1952625"/>
        </a:xfrm>
        <a:prstGeom prst="rect">
          <a:avLst/>
        </a:prstGeom>
      </xdr:spPr>
    </xdr:pic>
    <xdr:clientData/>
  </xdr:twoCellAnchor>
  <xdr:twoCellAnchor>
    <xdr:from>
      <xdr:col>117</xdr:col>
      <xdr:colOff>0</xdr:colOff>
      <xdr:row>24</xdr:row>
      <xdr:rowOff>0</xdr:rowOff>
    </xdr:from>
    <xdr:to>
      <xdr:col>120</xdr:col>
      <xdr:colOff>177800</xdr:colOff>
      <xdr:row>34</xdr:row>
      <xdr:rowOff>38100</xdr:rowOff>
    </xdr:to>
    <xdr:pic>
      <xdr:nvPicPr>
        <xdr:cNvPr id="41" name="Picture 40" descr="Picture">
          <a:extLst>
            <a:ext uri="{FF2B5EF4-FFF2-40B4-BE49-F238E27FC236}">
              <a16:creationId xmlns:a16="http://schemas.microsoft.com/office/drawing/2014/main" id="{15D6E5D3-0651-4E3F-AD04-15B6D2B068C7}"/>
            </a:ext>
          </a:extLst>
        </xdr:cNvPr>
        <xdr:cNvPicPr>
          <a:picLocks noChangeAspect="1"/>
        </xdr:cNvPicPr>
      </xdr:nvPicPr>
      <xdr:blipFill>
        <a:blip xmlns:r="http://schemas.openxmlformats.org/officeDocument/2006/relationships" r:embed="rId2"/>
        <a:stretch>
          <a:fillRect/>
        </a:stretch>
      </xdr:blipFill>
      <xdr:spPr>
        <a:xfrm>
          <a:off x="82162650" y="6200775"/>
          <a:ext cx="2263775" cy="1952625"/>
        </a:xfrm>
        <a:prstGeom prst="rect">
          <a:avLst/>
        </a:prstGeom>
      </xdr:spPr>
    </xdr:pic>
    <xdr:clientData/>
  </xdr:twoCellAnchor>
  <xdr:twoCellAnchor>
    <xdr:from>
      <xdr:col>123</xdr:col>
      <xdr:colOff>0</xdr:colOff>
      <xdr:row>13</xdr:row>
      <xdr:rowOff>0</xdr:rowOff>
    </xdr:from>
    <xdr:to>
      <xdr:col>126</xdr:col>
      <xdr:colOff>177800</xdr:colOff>
      <xdr:row>23</xdr:row>
      <xdr:rowOff>38100</xdr:rowOff>
    </xdr:to>
    <xdr:pic>
      <xdr:nvPicPr>
        <xdr:cNvPr id="42" name="Picture 41" descr="Picture">
          <a:extLst>
            <a:ext uri="{FF2B5EF4-FFF2-40B4-BE49-F238E27FC236}">
              <a16:creationId xmlns:a16="http://schemas.microsoft.com/office/drawing/2014/main" id="{5683EB60-EE8A-4ECA-BAE1-E17E223517D7}"/>
            </a:ext>
          </a:extLst>
        </xdr:cNvPr>
        <xdr:cNvPicPr>
          <a:picLocks noChangeAspect="1"/>
        </xdr:cNvPicPr>
      </xdr:nvPicPr>
      <xdr:blipFill>
        <a:blip xmlns:r="http://schemas.openxmlformats.org/officeDocument/2006/relationships" r:embed="rId8"/>
        <a:stretch>
          <a:fillRect/>
        </a:stretch>
      </xdr:blipFill>
      <xdr:spPr>
        <a:xfrm>
          <a:off x="86334600" y="4095750"/>
          <a:ext cx="2263775" cy="1952625"/>
        </a:xfrm>
        <a:prstGeom prst="rect">
          <a:avLst/>
        </a:prstGeom>
      </xdr:spPr>
    </xdr:pic>
    <xdr:clientData/>
  </xdr:twoCellAnchor>
  <xdr:twoCellAnchor>
    <xdr:from>
      <xdr:col>123</xdr:col>
      <xdr:colOff>0</xdr:colOff>
      <xdr:row>24</xdr:row>
      <xdr:rowOff>0</xdr:rowOff>
    </xdr:from>
    <xdr:to>
      <xdr:col>126</xdr:col>
      <xdr:colOff>177800</xdr:colOff>
      <xdr:row>34</xdr:row>
      <xdr:rowOff>38100</xdr:rowOff>
    </xdr:to>
    <xdr:pic>
      <xdr:nvPicPr>
        <xdr:cNvPr id="43" name="Picture 42" descr="Picture">
          <a:extLst>
            <a:ext uri="{FF2B5EF4-FFF2-40B4-BE49-F238E27FC236}">
              <a16:creationId xmlns:a16="http://schemas.microsoft.com/office/drawing/2014/main" id="{161EB8D0-83DB-411D-B249-B677A70438FA}"/>
            </a:ext>
          </a:extLst>
        </xdr:cNvPr>
        <xdr:cNvPicPr>
          <a:picLocks noChangeAspect="1"/>
        </xdr:cNvPicPr>
      </xdr:nvPicPr>
      <xdr:blipFill>
        <a:blip xmlns:r="http://schemas.openxmlformats.org/officeDocument/2006/relationships" r:embed="rId6"/>
        <a:stretch>
          <a:fillRect/>
        </a:stretch>
      </xdr:blipFill>
      <xdr:spPr>
        <a:xfrm>
          <a:off x="86334600" y="6200775"/>
          <a:ext cx="2263775" cy="1952625"/>
        </a:xfrm>
        <a:prstGeom prst="rect">
          <a:avLst/>
        </a:prstGeom>
      </xdr:spPr>
    </xdr:pic>
    <xdr:clientData/>
  </xdr:twoCellAnchor>
  <xdr:twoCellAnchor>
    <xdr:from>
      <xdr:col>129</xdr:col>
      <xdr:colOff>0</xdr:colOff>
      <xdr:row>13</xdr:row>
      <xdr:rowOff>0</xdr:rowOff>
    </xdr:from>
    <xdr:to>
      <xdr:col>132</xdr:col>
      <xdr:colOff>177800</xdr:colOff>
      <xdr:row>23</xdr:row>
      <xdr:rowOff>38100</xdr:rowOff>
    </xdr:to>
    <xdr:pic>
      <xdr:nvPicPr>
        <xdr:cNvPr id="44" name="Picture 43" descr="Picture">
          <a:extLst>
            <a:ext uri="{FF2B5EF4-FFF2-40B4-BE49-F238E27FC236}">
              <a16:creationId xmlns:a16="http://schemas.microsoft.com/office/drawing/2014/main" id="{3F29DC9E-F0FA-4722-81BE-F9186EEEBA80}"/>
            </a:ext>
          </a:extLst>
        </xdr:cNvPr>
        <xdr:cNvPicPr>
          <a:picLocks noChangeAspect="1"/>
        </xdr:cNvPicPr>
      </xdr:nvPicPr>
      <xdr:blipFill>
        <a:blip xmlns:r="http://schemas.openxmlformats.org/officeDocument/2006/relationships" r:embed="rId9"/>
        <a:stretch>
          <a:fillRect/>
        </a:stretch>
      </xdr:blipFill>
      <xdr:spPr>
        <a:xfrm>
          <a:off x="90506550" y="4095750"/>
          <a:ext cx="2263775" cy="1952625"/>
        </a:xfrm>
        <a:prstGeom prst="rect">
          <a:avLst/>
        </a:prstGeom>
      </xdr:spPr>
    </xdr:pic>
    <xdr:clientData/>
  </xdr:twoCellAnchor>
  <xdr:twoCellAnchor>
    <xdr:from>
      <xdr:col>129</xdr:col>
      <xdr:colOff>0</xdr:colOff>
      <xdr:row>24</xdr:row>
      <xdr:rowOff>0</xdr:rowOff>
    </xdr:from>
    <xdr:to>
      <xdr:col>132</xdr:col>
      <xdr:colOff>177800</xdr:colOff>
      <xdr:row>34</xdr:row>
      <xdr:rowOff>38100</xdr:rowOff>
    </xdr:to>
    <xdr:pic>
      <xdr:nvPicPr>
        <xdr:cNvPr id="45" name="Picture 44" descr="Picture">
          <a:extLst>
            <a:ext uri="{FF2B5EF4-FFF2-40B4-BE49-F238E27FC236}">
              <a16:creationId xmlns:a16="http://schemas.microsoft.com/office/drawing/2014/main" id="{3AB5CED7-D742-439E-AB85-97D3EC103624}"/>
            </a:ext>
          </a:extLst>
        </xdr:cNvPr>
        <xdr:cNvPicPr>
          <a:picLocks noChangeAspect="1"/>
        </xdr:cNvPicPr>
      </xdr:nvPicPr>
      <xdr:blipFill>
        <a:blip xmlns:r="http://schemas.openxmlformats.org/officeDocument/2006/relationships" r:embed="rId5"/>
        <a:stretch>
          <a:fillRect/>
        </a:stretch>
      </xdr:blipFill>
      <xdr:spPr>
        <a:xfrm>
          <a:off x="90506550" y="6200775"/>
          <a:ext cx="2263775" cy="1952625"/>
        </a:xfrm>
        <a:prstGeom prst="rect">
          <a:avLst/>
        </a:prstGeom>
      </xdr:spPr>
    </xdr:pic>
    <xdr:clientData/>
  </xdr:twoCellAnchor>
  <xdr:twoCellAnchor>
    <xdr:from>
      <xdr:col>135</xdr:col>
      <xdr:colOff>0</xdr:colOff>
      <xdr:row>13</xdr:row>
      <xdr:rowOff>0</xdr:rowOff>
    </xdr:from>
    <xdr:to>
      <xdr:col>138</xdr:col>
      <xdr:colOff>177800</xdr:colOff>
      <xdr:row>23</xdr:row>
      <xdr:rowOff>38100</xdr:rowOff>
    </xdr:to>
    <xdr:pic>
      <xdr:nvPicPr>
        <xdr:cNvPr id="46" name="Picture 45" descr="Picture">
          <a:extLst>
            <a:ext uri="{FF2B5EF4-FFF2-40B4-BE49-F238E27FC236}">
              <a16:creationId xmlns:a16="http://schemas.microsoft.com/office/drawing/2014/main" id="{E7D8E5D1-D27F-487B-AB33-0B0E43637E56}"/>
            </a:ext>
          </a:extLst>
        </xdr:cNvPr>
        <xdr:cNvPicPr>
          <a:picLocks noChangeAspect="1"/>
        </xdr:cNvPicPr>
      </xdr:nvPicPr>
      <xdr:blipFill>
        <a:blip xmlns:r="http://schemas.openxmlformats.org/officeDocument/2006/relationships" r:embed="rId8"/>
        <a:stretch>
          <a:fillRect/>
        </a:stretch>
      </xdr:blipFill>
      <xdr:spPr>
        <a:xfrm>
          <a:off x="94678500" y="4095750"/>
          <a:ext cx="2263775" cy="1952625"/>
        </a:xfrm>
        <a:prstGeom prst="rect">
          <a:avLst/>
        </a:prstGeom>
      </xdr:spPr>
    </xdr:pic>
    <xdr:clientData/>
  </xdr:twoCellAnchor>
  <xdr:twoCellAnchor>
    <xdr:from>
      <xdr:col>135</xdr:col>
      <xdr:colOff>0</xdr:colOff>
      <xdr:row>24</xdr:row>
      <xdr:rowOff>0</xdr:rowOff>
    </xdr:from>
    <xdr:to>
      <xdr:col>138</xdr:col>
      <xdr:colOff>177800</xdr:colOff>
      <xdr:row>34</xdr:row>
      <xdr:rowOff>38100</xdr:rowOff>
    </xdr:to>
    <xdr:pic>
      <xdr:nvPicPr>
        <xdr:cNvPr id="47" name="Picture 46" descr="Picture">
          <a:extLst>
            <a:ext uri="{FF2B5EF4-FFF2-40B4-BE49-F238E27FC236}">
              <a16:creationId xmlns:a16="http://schemas.microsoft.com/office/drawing/2014/main" id="{B44FC3E6-950F-49B1-AE66-7CAF3BBEEBD2}"/>
            </a:ext>
          </a:extLst>
        </xdr:cNvPr>
        <xdr:cNvPicPr>
          <a:picLocks noChangeAspect="1"/>
        </xdr:cNvPicPr>
      </xdr:nvPicPr>
      <xdr:blipFill>
        <a:blip xmlns:r="http://schemas.openxmlformats.org/officeDocument/2006/relationships" r:embed="rId2"/>
        <a:stretch>
          <a:fillRect/>
        </a:stretch>
      </xdr:blipFill>
      <xdr:spPr>
        <a:xfrm>
          <a:off x="94678500" y="6200775"/>
          <a:ext cx="2263775" cy="1952625"/>
        </a:xfrm>
        <a:prstGeom prst="rect">
          <a:avLst/>
        </a:prstGeom>
      </xdr:spPr>
    </xdr:pic>
    <xdr:clientData/>
  </xdr:twoCellAnchor>
  <xdr:twoCellAnchor>
    <xdr:from>
      <xdr:col>141</xdr:col>
      <xdr:colOff>0</xdr:colOff>
      <xdr:row>13</xdr:row>
      <xdr:rowOff>0</xdr:rowOff>
    </xdr:from>
    <xdr:to>
      <xdr:col>144</xdr:col>
      <xdr:colOff>177800</xdr:colOff>
      <xdr:row>23</xdr:row>
      <xdr:rowOff>38100</xdr:rowOff>
    </xdr:to>
    <xdr:pic>
      <xdr:nvPicPr>
        <xdr:cNvPr id="48" name="Picture 47" descr="Picture">
          <a:extLst>
            <a:ext uri="{FF2B5EF4-FFF2-40B4-BE49-F238E27FC236}">
              <a16:creationId xmlns:a16="http://schemas.microsoft.com/office/drawing/2014/main" id="{1FB942B4-711D-4729-A819-7AB740C8580C}"/>
            </a:ext>
          </a:extLst>
        </xdr:cNvPr>
        <xdr:cNvPicPr>
          <a:picLocks noChangeAspect="1"/>
        </xdr:cNvPicPr>
      </xdr:nvPicPr>
      <xdr:blipFill>
        <a:blip xmlns:r="http://schemas.openxmlformats.org/officeDocument/2006/relationships" r:embed="rId9"/>
        <a:stretch>
          <a:fillRect/>
        </a:stretch>
      </xdr:blipFill>
      <xdr:spPr>
        <a:xfrm>
          <a:off x="98850450" y="4095750"/>
          <a:ext cx="2263775" cy="1952625"/>
        </a:xfrm>
        <a:prstGeom prst="rect">
          <a:avLst/>
        </a:prstGeom>
      </xdr:spPr>
    </xdr:pic>
    <xdr:clientData/>
  </xdr:twoCellAnchor>
  <xdr:twoCellAnchor>
    <xdr:from>
      <xdr:col>141</xdr:col>
      <xdr:colOff>0</xdr:colOff>
      <xdr:row>24</xdr:row>
      <xdr:rowOff>0</xdr:rowOff>
    </xdr:from>
    <xdr:to>
      <xdr:col>144</xdr:col>
      <xdr:colOff>177800</xdr:colOff>
      <xdr:row>34</xdr:row>
      <xdr:rowOff>38100</xdr:rowOff>
    </xdr:to>
    <xdr:pic>
      <xdr:nvPicPr>
        <xdr:cNvPr id="49" name="Picture 48" descr="Picture">
          <a:extLst>
            <a:ext uri="{FF2B5EF4-FFF2-40B4-BE49-F238E27FC236}">
              <a16:creationId xmlns:a16="http://schemas.microsoft.com/office/drawing/2014/main" id="{16673BD6-DBEC-427C-9C1C-AB9356FB627D}"/>
            </a:ext>
          </a:extLst>
        </xdr:cNvPr>
        <xdr:cNvPicPr>
          <a:picLocks noChangeAspect="1"/>
        </xdr:cNvPicPr>
      </xdr:nvPicPr>
      <xdr:blipFill>
        <a:blip xmlns:r="http://schemas.openxmlformats.org/officeDocument/2006/relationships" r:embed="rId5"/>
        <a:stretch>
          <a:fillRect/>
        </a:stretch>
      </xdr:blipFill>
      <xdr:spPr>
        <a:xfrm>
          <a:off x="98850450" y="6200775"/>
          <a:ext cx="2263775" cy="1952625"/>
        </a:xfrm>
        <a:prstGeom prst="rect">
          <a:avLst/>
        </a:prstGeom>
      </xdr:spPr>
    </xdr:pic>
    <xdr:clientData/>
  </xdr:twoCellAnchor>
  <xdr:twoCellAnchor>
    <xdr:from>
      <xdr:col>147</xdr:col>
      <xdr:colOff>0</xdr:colOff>
      <xdr:row>13</xdr:row>
      <xdr:rowOff>0</xdr:rowOff>
    </xdr:from>
    <xdr:to>
      <xdr:col>150</xdr:col>
      <xdr:colOff>177800</xdr:colOff>
      <xdr:row>23</xdr:row>
      <xdr:rowOff>38100</xdr:rowOff>
    </xdr:to>
    <xdr:pic>
      <xdr:nvPicPr>
        <xdr:cNvPr id="50" name="Picture 49" descr="Picture">
          <a:extLst>
            <a:ext uri="{FF2B5EF4-FFF2-40B4-BE49-F238E27FC236}">
              <a16:creationId xmlns:a16="http://schemas.microsoft.com/office/drawing/2014/main" id="{47DE12D8-FA5F-4317-9EE3-45981D35BB6C}"/>
            </a:ext>
          </a:extLst>
        </xdr:cNvPr>
        <xdr:cNvPicPr>
          <a:picLocks noChangeAspect="1"/>
        </xdr:cNvPicPr>
      </xdr:nvPicPr>
      <xdr:blipFill>
        <a:blip xmlns:r="http://schemas.openxmlformats.org/officeDocument/2006/relationships" r:embed="rId1"/>
        <a:stretch>
          <a:fillRect/>
        </a:stretch>
      </xdr:blipFill>
      <xdr:spPr>
        <a:xfrm>
          <a:off x="103022400" y="4095750"/>
          <a:ext cx="2263775" cy="1952625"/>
        </a:xfrm>
        <a:prstGeom prst="rect">
          <a:avLst/>
        </a:prstGeom>
      </xdr:spPr>
    </xdr:pic>
    <xdr:clientData/>
  </xdr:twoCellAnchor>
  <xdr:twoCellAnchor>
    <xdr:from>
      <xdr:col>147</xdr:col>
      <xdr:colOff>0</xdr:colOff>
      <xdr:row>24</xdr:row>
      <xdr:rowOff>0</xdr:rowOff>
    </xdr:from>
    <xdr:to>
      <xdr:col>150</xdr:col>
      <xdr:colOff>177800</xdr:colOff>
      <xdr:row>34</xdr:row>
      <xdr:rowOff>38100</xdr:rowOff>
    </xdr:to>
    <xdr:pic>
      <xdr:nvPicPr>
        <xdr:cNvPr id="51" name="Picture 50" descr="Picture">
          <a:extLst>
            <a:ext uri="{FF2B5EF4-FFF2-40B4-BE49-F238E27FC236}">
              <a16:creationId xmlns:a16="http://schemas.microsoft.com/office/drawing/2014/main" id="{178BD419-3E3E-4F4E-A673-CA79B0B36737}"/>
            </a:ext>
          </a:extLst>
        </xdr:cNvPr>
        <xdr:cNvPicPr>
          <a:picLocks noChangeAspect="1"/>
        </xdr:cNvPicPr>
      </xdr:nvPicPr>
      <xdr:blipFill>
        <a:blip xmlns:r="http://schemas.openxmlformats.org/officeDocument/2006/relationships" r:embed="rId5"/>
        <a:stretch>
          <a:fillRect/>
        </a:stretch>
      </xdr:blipFill>
      <xdr:spPr>
        <a:xfrm>
          <a:off x="103022400" y="6200775"/>
          <a:ext cx="2263775" cy="1952625"/>
        </a:xfrm>
        <a:prstGeom prst="rect">
          <a:avLst/>
        </a:prstGeom>
      </xdr:spPr>
    </xdr:pic>
    <xdr:clientData/>
  </xdr:twoCellAnchor>
  <xdr:twoCellAnchor>
    <xdr:from>
      <xdr:col>153</xdr:col>
      <xdr:colOff>0</xdr:colOff>
      <xdr:row>13</xdr:row>
      <xdr:rowOff>0</xdr:rowOff>
    </xdr:from>
    <xdr:to>
      <xdr:col>156</xdr:col>
      <xdr:colOff>177800</xdr:colOff>
      <xdr:row>23</xdr:row>
      <xdr:rowOff>38100</xdr:rowOff>
    </xdr:to>
    <xdr:pic>
      <xdr:nvPicPr>
        <xdr:cNvPr id="52" name="Picture 51" descr="Picture">
          <a:extLst>
            <a:ext uri="{FF2B5EF4-FFF2-40B4-BE49-F238E27FC236}">
              <a16:creationId xmlns:a16="http://schemas.microsoft.com/office/drawing/2014/main" id="{A6630CF0-BBA6-42BE-9180-8AEB4EC1C056}"/>
            </a:ext>
          </a:extLst>
        </xdr:cNvPr>
        <xdr:cNvPicPr>
          <a:picLocks noChangeAspect="1"/>
        </xdr:cNvPicPr>
      </xdr:nvPicPr>
      <xdr:blipFill>
        <a:blip xmlns:r="http://schemas.openxmlformats.org/officeDocument/2006/relationships" r:embed="rId1"/>
        <a:stretch>
          <a:fillRect/>
        </a:stretch>
      </xdr:blipFill>
      <xdr:spPr>
        <a:xfrm>
          <a:off x="107194350" y="4095750"/>
          <a:ext cx="2263775" cy="1952625"/>
        </a:xfrm>
        <a:prstGeom prst="rect">
          <a:avLst/>
        </a:prstGeom>
      </xdr:spPr>
    </xdr:pic>
    <xdr:clientData/>
  </xdr:twoCellAnchor>
  <xdr:twoCellAnchor>
    <xdr:from>
      <xdr:col>153</xdr:col>
      <xdr:colOff>0</xdr:colOff>
      <xdr:row>24</xdr:row>
      <xdr:rowOff>0</xdr:rowOff>
    </xdr:from>
    <xdr:to>
      <xdr:col>156</xdr:col>
      <xdr:colOff>177800</xdr:colOff>
      <xdr:row>34</xdr:row>
      <xdr:rowOff>38100</xdr:rowOff>
    </xdr:to>
    <xdr:pic>
      <xdr:nvPicPr>
        <xdr:cNvPr id="53" name="Picture 52" descr="Picture">
          <a:extLst>
            <a:ext uri="{FF2B5EF4-FFF2-40B4-BE49-F238E27FC236}">
              <a16:creationId xmlns:a16="http://schemas.microsoft.com/office/drawing/2014/main" id="{9EF63F12-AAFC-4983-B965-2E989C946151}"/>
            </a:ext>
          </a:extLst>
        </xdr:cNvPr>
        <xdr:cNvPicPr>
          <a:picLocks noChangeAspect="1"/>
        </xdr:cNvPicPr>
      </xdr:nvPicPr>
      <xdr:blipFill>
        <a:blip xmlns:r="http://schemas.openxmlformats.org/officeDocument/2006/relationships" r:embed="rId2"/>
        <a:stretch>
          <a:fillRect/>
        </a:stretch>
      </xdr:blipFill>
      <xdr:spPr>
        <a:xfrm>
          <a:off x="107194350" y="6200775"/>
          <a:ext cx="2263775" cy="1952625"/>
        </a:xfrm>
        <a:prstGeom prst="rect">
          <a:avLst/>
        </a:prstGeom>
      </xdr:spPr>
    </xdr:pic>
    <xdr:clientData/>
  </xdr:twoCellAnchor>
  <xdr:twoCellAnchor>
    <xdr:from>
      <xdr:col>159</xdr:col>
      <xdr:colOff>0</xdr:colOff>
      <xdr:row>13</xdr:row>
      <xdr:rowOff>0</xdr:rowOff>
    </xdr:from>
    <xdr:to>
      <xdr:col>162</xdr:col>
      <xdr:colOff>177800</xdr:colOff>
      <xdr:row>23</xdr:row>
      <xdr:rowOff>38100</xdr:rowOff>
    </xdr:to>
    <xdr:pic>
      <xdr:nvPicPr>
        <xdr:cNvPr id="54" name="Picture 53" descr="Picture">
          <a:extLst>
            <a:ext uri="{FF2B5EF4-FFF2-40B4-BE49-F238E27FC236}">
              <a16:creationId xmlns:a16="http://schemas.microsoft.com/office/drawing/2014/main" id="{3C455BC1-DB63-42F2-993F-134D90939ED7}"/>
            </a:ext>
          </a:extLst>
        </xdr:cNvPr>
        <xdr:cNvPicPr>
          <a:picLocks noChangeAspect="1"/>
        </xdr:cNvPicPr>
      </xdr:nvPicPr>
      <xdr:blipFill>
        <a:blip xmlns:r="http://schemas.openxmlformats.org/officeDocument/2006/relationships" r:embed="rId9"/>
        <a:stretch>
          <a:fillRect/>
        </a:stretch>
      </xdr:blipFill>
      <xdr:spPr>
        <a:xfrm>
          <a:off x="111366300" y="4095750"/>
          <a:ext cx="2263775" cy="1952625"/>
        </a:xfrm>
        <a:prstGeom prst="rect">
          <a:avLst/>
        </a:prstGeom>
      </xdr:spPr>
    </xdr:pic>
    <xdr:clientData/>
  </xdr:twoCellAnchor>
  <xdr:twoCellAnchor>
    <xdr:from>
      <xdr:col>159</xdr:col>
      <xdr:colOff>0</xdr:colOff>
      <xdr:row>24</xdr:row>
      <xdr:rowOff>0</xdr:rowOff>
    </xdr:from>
    <xdr:to>
      <xdr:col>162</xdr:col>
      <xdr:colOff>177800</xdr:colOff>
      <xdr:row>34</xdr:row>
      <xdr:rowOff>38100</xdr:rowOff>
    </xdr:to>
    <xdr:pic>
      <xdr:nvPicPr>
        <xdr:cNvPr id="55" name="Picture 54" descr="Picture">
          <a:extLst>
            <a:ext uri="{FF2B5EF4-FFF2-40B4-BE49-F238E27FC236}">
              <a16:creationId xmlns:a16="http://schemas.microsoft.com/office/drawing/2014/main" id="{164C05E2-61C0-4562-8D93-9666878A92DB}"/>
            </a:ext>
          </a:extLst>
        </xdr:cNvPr>
        <xdr:cNvPicPr>
          <a:picLocks noChangeAspect="1"/>
        </xdr:cNvPicPr>
      </xdr:nvPicPr>
      <xdr:blipFill>
        <a:blip xmlns:r="http://schemas.openxmlformats.org/officeDocument/2006/relationships" r:embed="rId5"/>
        <a:stretch>
          <a:fillRect/>
        </a:stretch>
      </xdr:blipFill>
      <xdr:spPr>
        <a:xfrm>
          <a:off x="111366300" y="6200775"/>
          <a:ext cx="2263775" cy="1952625"/>
        </a:xfrm>
        <a:prstGeom prst="rect">
          <a:avLst/>
        </a:prstGeom>
      </xdr:spPr>
    </xdr:pic>
    <xdr:clientData/>
  </xdr:twoCellAnchor>
  <xdr:twoCellAnchor>
    <xdr:from>
      <xdr:col>165</xdr:col>
      <xdr:colOff>0</xdr:colOff>
      <xdr:row>13</xdr:row>
      <xdr:rowOff>0</xdr:rowOff>
    </xdr:from>
    <xdr:to>
      <xdr:col>168</xdr:col>
      <xdr:colOff>177800</xdr:colOff>
      <xdr:row>23</xdr:row>
      <xdr:rowOff>38100</xdr:rowOff>
    </xdr:to>
    <xdr:pic>
      <xdr:nvPicPr>
        <xdr:cNvPr id="56" name="Picture 55" descr="Picture">
          <a:extLst>
            <a:ext uri="{FF2B5EF4-FFF2-40B4-BE49-F238E27FC236}">
              <a16:creationId xmlns:a16="http://schemas.microsoft.com/office/drawing/2014/main" id="{789408B1-F6EB-4C22-B439-67A8046694C0}"/>
            </a:ext>
          </a:extLst>
        </xdr:cNvPr>
        <xdr:cNvPicPr>
          <a:picLocks noChangeAspect="1"/>
        </xdr:cNvPicPr>
      </xdr:nvPicPr>
      <xdr:blipFill>
        <a:blip xmlns:r="http://schemas.openxmlformats.org/officeDocument/2006/relationships" r:embed="rId9"/>
        <a:stretch>
          <a:fillRect/>
        </a:stretch>
      </xdr:blipFill>
      <xdr:spPr>
        <a:xfrm>
          <a:off x="115538250" y="4095750"/>
          <a:ext cx="2263775" cy="1952625"/>
        </a:xfrm>
        <a:prstGeom prst="rect">
          <a:avLst/>
        </a:prstGeom>
      </xdr:spPr>
    </xdr:pic>
    <xdr:clientData/>
  </xdr:twoCellAnchor>
  <xdr:twoCellAnchor>
    <xdr:from>
      <xdr:col>165</xdr:col>
      <xdr:colOff>0</xdr:colOff>
      <xdr:row>24</xdr:row>
      <xdr:rowOff>0</xdr:rowOff>
    </xdr:from>
    <xdr:to>
      <xdr:col>168</xdr:col>
      <xdr:colOff>177800</xdr:colOff>
      <xdr:row>34</xdr:row>
      <xdr:rowOff>38100</xdr:rowOff>
    </xdr:to>
    <xdr:pic>
      <xdr:nvPicPr>
        <xdr:cNvPr id="57" name="Picture 56" descr="Picture">
          <a:extLst>
            <a:ext uri="{FF2B5EF4-FFF2-40B4-BE49-F238E27FC236}">
              <a16:creationId xmlns:a16="http://schemas.microsoft.com/office/drawing/2014/main" id="{0CDA83B8-A66E-4FAD-903F-734B64F848F3}"/>
            </a:ext>
          </a:extLst>
        </xdr:cNvPr>
        <xdr:cNvPicPr>
          <a:picLocks noChangeAspect="1"/>
        </xdr:cNvPicPr>
      </xdr:nvPicPr>
      <xdr:blipFill>
        <a:blip xmlns:r="http://schemas.openxmlformats.org/officeDocument/2006/relationships" r:embed="rId5"/>
        <a:stretch>
          <a:fillRect/>
        </a:stretch>
      </xdr:blipFill>
      <xdr:spPr>
        <a:xfrm>
          <a:off x="115538250" y="6200775"/>
          <a:ext cx="2263775" cy="1952625"/>
        </a:xfrm>
        <a:prstGeom prst="rect">
          <a:avLst/>
        </a:prstGeom>
      </xdr:spPr>
    </xdr:pic>
    <xdr:clientData/>
  </xdr:twoCellAnchor>
  <xdr:twoCellAnchor>
    <xdr:from>
      <xdr:col>171</xdr:col>
      <xdr:colOff>0</xdr:colOff>
      <xdr:row>13</xdr:row>
      <xdr:rowOff>0</xdr:rowOff>
    </xdr:from>
    <xdr:to>
      <xdr:col>174</xdr:col>
      <xdr:colOff>177800</xdr:colOff>
      <xdr:row>23</xdr:row>
      <xdr:rowOff>38100</xdr:rowOff>
    </xdr:to>
    <xdr:pic>
      <xdr:nvPicPr>
        <xdr:cNvPr id="58" name="Picture 57" descr="Picture">
          <a:extLst>
            <a:ext uri="{FF2B5EF4-FFF2-40B4-BE49-F238E27FC236}">
              <a16:creationId xmlns:a16="http://schemas.microsoft.com/office/drawing/2014/main" id="{739393FE-C44C-4930-A346-C1C47A44BDFE}"/>
            </a:ext>
          </a:extLst>
        </xdr:cNvPr>
        <xdr:cNvPicPr>
          <a:picLocks noChangeAspect="1"/>
        </xdr:cNvPicPr>
      </xdr:nvPicPr>
      <xdr:blipFill>
        <a:blip xmlns:r="http://schemas.openxmlformats.org/officeDocument/2006/relationships" r:embed="rId1"/>
        <a:stretch>
          <a:fillRect/>
        </a:stretch>
      </xdr:blipFill>
      <xdr:spPr>
        <a:xfrm>
          <a:off x="119710200" y="4095750"/>
          <a:ext cx="2263775" cy="1952625"/>
        </a:xfrm>
        <a:prstGeom prst="rect">
          <a:avLst/>
        </a:prstGeom>
      </xdr:spPr>
    </xdr:pic>
    <xdr:clientData/>
  </xdr:twoCellAnchor>
  <xdr:twoCellAnchor>
    <xdr:from>
      <xdr:col>171</xdr:col>
      <xdr:colOff>0</xdr:colOff>
      <xdr:row>24</xdr:row>
      <xdr:rowOff>0</xdr:rowOff>
    </xdr:from>
    <xdr:to>
      <xdr:col>174</xdr:col>
      <xdr:colOff>177800</xdr:colOff>
      <xdr:row>34</xdr:row>
      <xdr:rowOff>38100</xdr:rowOff>
    </xdr:to>
    <xdr:pic>
      <xdr:nvPicPr>
        <xdr:cNvPr id="59" name="Picture 58" descr="Picture">
          <a:extLst>
            <a:ext uri="{FF2B5EF4-FFF2-40B4-BE49-F238E27FC236}">
              <a16:creationId xmlns:a16="http://schemas.microsoft.com/office/drawing/2014/main" id="{B27F9F9E-5B1A-40F2-8EF8-B85B650699E2}"/>
            </a:ext>
          </a:extLst>
        </xdr:cNvPr>
        <xdr:cNvPicPr>
          <a:picLocks noChangeAspect="1"/>
        </xdr:cNvPicPr>
      </xdr:nvPicPr>
      <xdr:blipFill>
        <a:blip xmlns:r="http://schemas.openxmlformats.org/officeDocument/2006/relationships" r:embed="rId2"/>
        <a:stretch>
          <a:fillRect/>
        </a:stretch>
      </xdr:blipFill>
      <xdr:spPr>
        <a:xfrm>
          <a:off x="119710200" y="6200775"/>
          <a:ext cx="2263775" cy="1952625"/>
        </a:xfrm>
        <a:prstGeom prst="rect">
          <a:avLst/>
        </a:prstGeom>
      </xdr:spPr>
    </xdr:pic>
    <xdr:clientData/>
  </xdr:twoCellAnchor>
  <xdr:twoCellAnchor>
    <xdr:from>
      <xdr:col>177</xdr:col>
      <xdr:colOff>0</xdr:colOff>
      <xdr:row>13</xdr:row>
      <xdr:rowOff>0</xdr:rowOff>
    </xdr:from>
    <xdr:to>
      <xdr:col>180</xdr:col>
      <xdr:colOff>177800</xdr:colOff>
      <xdr:row>23</xdr:row>
      <xdr:rowOff>38100</xdr:rowOff>
    </xdr:to>
    <xdr:pic>
      <xdr:nvPicPr>
        <xdr:cNvPr id="60" name="Picture 59" descr="Picture">
          <a:extLst>
            <a:ext uri="{FF2B5EF4-FFF2-40B4-BE49-F238E27FC236}">
              <a16:creationId xmlns:a16="http://schemas.microsoft.com/office/drawing/2014/main" id="{532F315E-FB29-4AD3-BE2F-7941CF787114}"/>
            </a:ext>
          </a:extLst>
        </xdr:cNvPr>
        <xdr:cNvPicPr>
          <a:picLocks noChangeAspect="1"/>
        </xdr:cNvPicPr>
      </xdr:nvPicPr>
      <xdr:blipFill>
        <a:blip xmlns:r="http://schemas.openxmlformats.org/officeDocument/2006/relationships" r:embed="rId3"/>
        <a:stretch>
          <a:fillRect/>
        </a:stretch>
      </xdr:blipFill>
      <xdr:spPr>
        <a:xfrm>
          <a:off x="123882150" y="4095750"/>
          <a:ext cx="2263775" cy="1952625"/>
        </a:xfrm>
        <a:prstGeom prst="rect">
          <a:avLst/>
        </a:prstGeom>
      </xdr:spPr>
    </xdr:pic>
    <xdr:clientData/>
  </xdr:twoCellAnchor>
  <xdr:twoCellAnchor>
    <xdr:from>
      <xdr:col>177</xdr:col>
      <xdr:colOff>0</xdr:colOff>
      <xdr:row>24</xdr:row>
      <xdr:rowOff>0</xdr:rowOff>
    </xdr:from>
    <xdr:to>
      <xdr:col>180</xdr:col>
      <xdr:colOff>177800</xdr:colOff>
      <xdr:row>34</xdr:row>
      <xdr:rowOff>38100</xdr:rowOff>
    </xdr:to>
    <xdr:pic>
      <xdr:nvPicPr>
        <xdr:cNvPr id="61" name="Picture 60" descr="Picture">
          <a:extLst>
            <a:ext uri="{FF2B5EF4-FFF2-40B4-BE49-F238E27FC236}">
              <a16:creationId xmlns:a16="http://schemas.microsoft.com/office/drawing/2014/main" id="{5C2DC27D-3ABC-4D81-AB33-512AC80068ED}"/>
            </a:ext>
          </a:extLst>
        </xdr:cNvPr>
        <xdr:cNvPicPr>
          <a:picLocks noChangeAspect="1"/>
        </xdr:cNvPicPr>
      </xdr:nvPicPr>
      <xdr:blipFill>
        <a:blip xmlns:r="http://schemas.openxmlformats.org/officeDocument/2006/relationships" r:embed="rId4"/>
        <a:stretch>
          <a:fillRect/>
        </a:stretch>
      </xdr:blipFill>
      <xdr:spPr>
        <a:xfrm>
          <a:off x="123882150" y="6200775"/>
          <a:ext cx="2263775" cy="1952625"/>
        </a:xfrm>
        <a:prstGeom prst="rect">
          <a:avLst/>
        </a:prstGeom>
      </xdr:spPr>
    </xdr:pic>
    <xdr:clientData/>
  </xdr:twoCellAnchor>
  <xdr:twoCellAnchor>
    <xdr:from>
      <xdr:col>183</xdr:col>
      <xdr:colOff>0</xdr:colOff>
      <xdr:row>13</xdr:row>
      <xdr:rowOff>0</xdr:rowOff>
    </xdr:from>
    <xdr:to>
      <xdr:col>186</xdr:col>
      <xdr:colOff>177800</xdr:colOff>
      <xdr:row>23</xdr:row>
      <xdr:rowOff>38100</xdr:rowOff>
    </xdr:to>
    <xdr:pic>
      <xdr:nvPicPr>
        <xdr:cNvPr id="62" name="Picture 61" descr="Picture">
          <a:extLst>
            <a:ext uri="{FF2B5EF4-FFF2-40B4-BE49-F238E27FC236}">
              <a16:creationId xmlns:a16="http://schemas.microsoft.com/office/drawing/2014/main" id="{81A60405-C835-4841-AFA8-A1E057CF164F}"/>
            </a:ext>
          </a:extLst>
        </xdr:cNvPr>
        <xdr:cNvPicPr>
          <a:picLocks noChangeAspect="1"/>
        </xdr:cNvPicPr>
      </xdr:nvPicPr>
      <xdr:blipFill>
        <a:blip xmlns:r="http://schemas.openxmlformats.org/officeDocument/2006/relationships" r:embed="rId10"/>
        <a:stretch>
          <a:fillRect/>
        </a:stretch>
      </xdr:blipFill>
      <xdr:spPr>
        <a:xfrm>
          <a:off x="128054100" y="4095750"/>
          <a:ext cx="2263775" cy="1952625"/>
        </a:xfrm>
        <a:prstGeom prst="rect">
          <a:avLst/>
        </a:prstGeom>
      </xdr:spPr>
    </xdr:pic>
    <xdr:clientData/>
  </xdr:twoCellAnchor>
  <xdr:twoCellAnchor>
    <xdr:from>
      <xdr:col>183</xdr:col>
      <xdr:colOff>0</xdr:colOff>
      <xdr:row>24</xdr:row>
      <xdr:rowOff>0</xdr:rowOff>
    </xdr:from>
    <xdr:to>
      <xdr:col>186</xdr:col>
      <xdr:colOff>177800</xdr:colOff>
      <xdr:row>34</xdr:row>
      <xdr:rowOff>38100</xdr:rowOff>
    </xdr:to>
    <xdr:pic>
      <xdr:nvPicPr>
        <xdr:cNvPr id="63" name="Picture 62" descr="Picture">
          <a:extLst>
            <a:ext uri="{FF2B5EF4-FFF2-40B4-BE49-F238E27FC236}">
              <a16:creationId xmlns:a16="http://schemas.microsoft.com/office/drawing/2014/main" id="{33A4F463-DBD5-4A51-8D27-CB17554A102D}"/>
            </a:ext>
          </a:extLst>
        </xdr:cNvPr>
        <xdr:cNvPicPr>
          <a:picLocks noChangeAspect="1"/>
        </xdr:cNvPicPr>
      </xdr:nvPicPr>
      <xdr:blipFill>
        <a:blip xmlns:r="http://schemas.openxmlformats.org/officeDocument/2006/relationships" r:embed="rId11"/>
        <a:stretch>
          <a:fillRect/>
        </a:stretch>
      </xdr:blipFill>
      <xdr:spPr>
        <a:xfrm>
          <a:off x="128054100" y="6200775"/>
          <a:ext cx="2263775" cy="1952625"/>
        </a:xfrm>
        <a:prstGeom prst="rect">
          <a:avLst/>
        </a:prstGeom>
      </xdr:spPr>
    </xdr:pic>
    <xdr:clientData/>
  </xdr:twoCellAnchor>
  <xdr:twoCellAnchor>
    <xdr:from>
      <xdr:col>189</xdr:col>
      <xdr:colOff>0</xdr:colOff>
      <xdr:row>13</xdr:row>
      <xdr:rowOff>0</xdr:rowOff>
    </xdr:from>
    <xdr:to>
      <xdr:col>192</xdr:col>
      <xdr:colOff>177800</xdr:colOff>
      <xdr:row>23</xdr:row>
      <xdr:rowOff>38100</xdr:rowOff>
    </xdr:to>
    <xdr:pic>
      <xdr:nvPicPr>
        <xdr:cNvPr id="64" name="Picture 63" descr="Picture">
          <a:extLst>
            <a:ext uri="{FF2B5EF4-FFF2-40B4-BE49-F238E27FC236}">
              <a16:creationId xmlns:a16="http://schemas.microsoft.com/office/drawing/2014/main" id="{D066575E-FD68-4A8D-A21B-752D5F4D737E}"/>
            </a:ext>
          </a:extLst>
        </xdr:cNvPr>
        <xdr:cNvPicPr>
          <a:picLocks noChangeAspect="1"/>
        </xdr:cNvPicPr>
      </xdr:nvPicPr>
      <xdr:blipFill>
        <a:blip xmlns:r="http://schemas.openxmlformats.org/officeDocument/2006/relationships" r:embed="rId10"/>
        <a:stretch>
          <a:fillRect/>
        </a:stretch>
      </xdr:blipFill>
      <xdr:spPr>
        <a:xfrm>
          <a:off x="132226050" y="4095750"/>
          <a:ext cx="2263775" cy="1952625"/>
        </a:xfrm>
        <a:prstGeom prst="rect">
          <a:avLst/>
        </a:prstGeom>
      </xdr:spPr>
    </xdr:pic>
    <xdr:clientData/>
  </xdr:twoCellAnchor>
  <xdr:twoCellAnchor>
    <xdr:from>
      <xdr:col>189</xdr:col>
      <xdr:colOff>0</xdr:colOff>
      <xdr:row>24</xdr:row>
      <xdr:rowOff>0</xdr:rowOff>
    </xdr:from>
    <xdr:to>
      <xdr:col>192</xdr:col>
      <xdr:colOff>177800</xdr:colOff>
      <xdr:row>34</xdr:row>
      <xdr:rowOff>38100</xdr:rowOff>
    </xdr:to>
    <xdr:pic>
      <xdr:nvPicPr>
        <xdr:cNvPr id="65" name="Picture 64" descr="Picture">
          <a:extLst>
            <a:ext uri="{FF2B5EF4-FFF2-40B4-BE49-F238E27FC236}">
              <a16:creationId xmlns:a16="http://schemas.microsoft.com/office/drawing/2014/main" id="{013B90C2-C794-4C3E-A5B1-372B4545EA23}"/>
            </a:ext>
          </a:extLst>
        </xdr:cNvPr>
        <xdr:cNvPicPr>
          <a:picLocks noChangeAspect="1"/>
        </xdr:cNvPicPr>
      </xdr:nvPicPr>
      <xdr:blipFill>
        <a:blip xmlns:r="http://schemas.openxmlformats.org/officeDocument/2006/relationships" r:embed="rId11"/>
        <a:stretch>
          <a:fillRect/>
        </a:stretch>
      </xdr:blipFill>
      <xdr:spPr>
        <a:xfrm>
          <a:off x="132226050" y="6200775"/>
          <a:ext cx="2263775" cy="1952625"/>
        </a:xfrm>
        <a:prstGeom prst="rect">
          <a:avLst/>
        </a:prstGeom>
      </xdr:spPr>
    </xdr:pic>
    <xdr:clientData/>
  </xdr:twoCellAnchor>
  <xdr:twoCellAnchor>
    <xdr:from>
      <xdr:col>195</xdr:col>
      <xdr:colOff>0</xdr:colOff>
      <xdr:row>13</xdr:row>
      <xdr:rowOff>0</xdr:rowOff>
    </xdr:from>
    <xdr:to>
      <xdr:col>198</xdr:col>
      <xdr:colOff>177800</xdr:colOff>
      <xdr:row>23</xdr:row>
      <xdr:rowOff>38100</xdr:rowOff>
    </xdr:to>
    <xdr:pic>
      <xdr:nvPicPr>
        <xdr:cNvPr id="66" name="Picture 65" descr="Picture">
          <a:extLst>
            <a:ext uri="{FF2B5EF4-FFF2-40B4-BE49-F238E27FC236}">
              <a16:creationId xmlns:a16="http://schemas.microsoft.com/office/drawing/2014/main" id="{DE02FBDB-E47A-40A0-AB9F-457BCE842F16}"/>
            </a:ext>
          </a:extLst>
        </xdr:cNvPr>
        <xdr:cNvPicPr>
          <a:picLocks noChangeAspect="1"/>
        </xdr:cNvPicPr>
      </xdr:nvPicPr>
      <xdr:blipFill>
        <a:blip xmlns:r="http://schemas.openxmlformats.org/officeDocument/2006/relationships" r:embed="rId9"/>
        <a:stretch>
          <a:fillRect/>
        </a:stretch>
      </xdr:blipFill>
      <xdr:spPr>
        <a:xfrm>
          <a:off x="136398000" y="4095750"/>
          <a:ext cx="2263775" cy="1952625"/>
        </a:xfrm>
        <a:prstGeom prst="rect">
          <a:avLst/>
        </a:prstGeom>
      </xdr:spPr>
    </xdr:pic>
    <xdr:clientData/>
  </xdr:twoCellAnchor>
  <xdr:twoCellAnchor>
    <xdr:from>
      <xdr:col>195</xdr:col>
      <xdr:colOff>0</xdr:colOff>
      <xdr:row>24</xdr:row>
      <xdr:rowOff>0</xdr:rowOff>
    </xdr:from>
    <xdr:to>
      <xdr:col>198</xdr:col>
      <xdr:colOff>177800</xdr:colOff>
      <xdr:row>34</xdr:row>
      <xdr:rowOff>38100</xdr:rowOff>
    </xdr:to>
    <xdr:pic>
      <xdr:nvPicPr>
        <xdr:cNvPr id="67" name="Picture 66" descr="Picture">
          <a:extLst>
            <a:ext uri="{FF2B5EF4-FFF2-40B4-BE49-F238E27FC236}">
              <a16:creationId xmlns:a16="http://schemas.microsoft.com/office/drawing/2014/main" id="{05B28733-70A5-4D77-A2FD-844A9CA3BB0B}"/>
            </a:ext>
          </a:extLst>
        </xdr:cNvPr>
        <xdr:cNvPicPr>
          <a:picLocks noChangeAspect="1"/>
        </xdr:cNvPicPr>
      </xdr:nvPicPr>
      <xdr:blipFill>
        <a:blip xmlns:r="http://schemas.openxmlformats.org/officeDocument/2006/relationships" r:embed="rId5"/>
        <a:stretch>
          <a:fillRect/>
        </a:stretch>
      </xdr:blipFill>
      <xdr:spPr>
        <a:xfrm>
          <a:off x="136398000" y="6200775"/>
          <a:ext cx="2263775" cy="1952625"/>
        </a:xfrm>
        <a:prstGeom prst="rect">
          <a:avLst/>
        </a:prstGeom>
      </xdr:spPr>
    </xdr:pic>
    <xdr:clientData/>
  </xdr:twoCellAnchor>
  <xdr:twoCellAnchor>
    <xdr:from>
      <xdr:col>201</xdr:col>
      <xdr:colOff>0</xdr:colOff>
      <xdr:row>13</xdr:row>
      <xdr:rowOff>0</xdr:rowOff>
    </xdr:from>
    <xdr:to>
      <xdr:col>204</xdr:col>
      <xdr:colOff>177800</xdr:colOff>
      <xdr:row>23</xdr:row>
      <xdr:rowOff>38100</xdr:rowOff>
    </xdr:to>
    <xdr:pic>
      <xdr:nvPicPr>
        <xdr:cNvPr id="68" name="Picture 67" descr="Picture">
          <a:extLst>
            <a:ext uri="{FF2B5EF4-FFF2-40B4-BE49-F238E27FC236}">
              <a16:creationId xmlns:a16="http://schemas.microsoft.com/office/drawing/2014/main" id="{C13515FB-14FF-4076-9A5A-9227A18A763C}"/>
            </a:ext>
          </a:extLst>
        </xdr:cNvPr>
        <xdr:cNvPicPr>
          <a:picLocks noChangeAspect="1"/>
        </xdr:cNvPicPr>
      </xdr:nvPicPr>
      <xdr:blipFill>
        <a:blip xmlns:r="http://schemas.openxmlformats.org/officeDocument/2006/relationships" r:embed="rId3"/>
        <a:stretch>
          <a:fillRect/>
        </a:stretch>
      </xdr:blipFill>
      <xdr:spPr>
        <a:xfrm>
          <a:off x="140569950" y="4095750"/>
          <a:ext cx="2263775" cy="1952625"/>
        </a:xfrm>
        <a:prstGeom prst="rect">
          <a:avLst/>
        </a:prstGeom>
      </xdr:spPr>
    </xdr:pic>
    <xdr:clientData/>
  </xdr:twoCellAnchor>
  <xdr:twoCellAnchor>
    <xdr:from>
      <xdr:col>201</xdr:col>
      <xdr:colOff>0</xdr:colOff>
      <xdr:row>24</xdr:row>
      <xdr:rowOff>0</xdr:rowOff>
    </xdr:from>
    <xdr:to>
      <xdr:col>204</xdr:col>
      <xdr:colOff>177800</xdr:colOff>
      <xdr:row>34</xdr:row>
      <xdr:rowOff>38100</xdr:rowOff>
    </xdr:to>
    <xdr:pic>
      <xdr:nvPicPr>
        <xdr:cNvPr id="69" name="Picture 68" descr="Picture">
          <a:extLst>
            <a:ext uri="{FF2B5EF4-FFF2-40B4-BE49-F238E27FC236}">
              <a16:creationId xmlns:a16="http://schemas.microsoft.com/office/drawing/2014/main" id="{0AC0D9AC-E756-498E-8898-BFC67CBAA855}"/>
            </a:ext>
          </a:extLst>
        </xdr:cNvPr>
        <xdr:cNvPicPr>
          <a:picLocks noChangeAspect="1"/>
        </xdr:cNvPicPr>
      </xdr:nvPicPr>
      <xdr:blipFill>
        <a:blip xmlns:r="http://schemas.openxmlformats.org/officeDocument/2006/relationships" r:embed="rId4"/>
        <a:stretch>
          <a:fillRect/>
        </a:stretch>
      </xdr:blipFill>
      <xdr:spPr>
        <a:xfrm>
          <a:off x="140569950" y="6200775"/>
          <a:ext cx="2263775" cy="1952625"/>
        </a:xfrm>
        <a:prstGeom prst="rect">
          <a:avLst/>
        </a:prstGeom>
      </xdr:spPr>
    </xdr:pic>
    <xdr:clientData/>
  </xdr:twoCellAnchor>
  <xdr:twoCellAnchor>
    <xdr:from>
      <xdr:col>207</xdr:col>
      <xdr:colOff>0</xdr:colOff>
      <xdr:row>13</xdr:row>
      <xdr:rowOff>0</xdr:rowOff>
    </xdr:from>
    <xdr:to>
      <xdr:col>210</xdr:col>
      <xdr:colOff>177800</xdr:colOff>
      <xdr:row>23</xdr:row>
      <xdr:rowOff>38100</xdr:rowOff>
    </xdr:to>
    <xdr:pic>
      <xdr:nvPicPr>
        <xdr:cNvPr id="70" name="Picture 69" descr="Picture">
          <a:extLst>
            <a:ext uri="{FF2B5EF4-FFF2-40B4-BE49-F238E27FC236}">
              <a16:creationId xmlns:a16="http://schemas.microsoft.com/office/drawing/2014/main" id="{29A71598-8100-4E2D-AB42-0A32C3C9AC16}"/>
            </a:ext>
          </a:extLst>
        </xdr:cNvPr>
        <xdr:cNvPicPr>
          <a:picLocks noChangeAspect="1"/>
        </xdr:cNvPicPr>
      </xdr:nvPicPr>
      <xdr:blipFill>
        <a:blip xmlns:r="http://schemas.openxmlformats.org/officeDocument/2006/relationships" r:embed="rId10"/>
        <a:stretch>
          <a:fillRect/>
        </a:stretch>
      </xdr:blipFill>
      <xdr:spPr>
        <a:xfrm>
          <a:off x="144741900" y="4095750"/>
          <a:ext cx="2263775" cy="1952625"/>
        </a:xfrm>
        <a:prstGeom prst="rect">
          <a:avLst/>
        </a:prstGeom>
      </xdr:spPr>
    </xdr:pic>
    <xdr:clientData/>
  </xdr:twoCellAnchor>
  <xdr:twoCellAnchor>
    <xdr:from>
      <xdr:col>207</xdr:col>
      <xdr:colOff>0</xdr:colOff>
      <xdr:row>24</xdr:row>
      <xdr:rowOff>0</xdr:rowOff>
    </xdr:from>
    <xdr:to>
      <xdr:col>210</xdr:col>
      <xdr:colOff>177800</xdr:colOff>
      <xdr:row>34</xdr:row>
      <xdr:rowOff>38100</xdr:rowOff>
    </xdr:to>
    <xdr:pic>
      <xdr:nvPicPr>
        <xdr:cNvPr id="71" name="Picture 70" descr="Picture">
          <a:extLst>
            <a:ext uri="{FF2B5EF4-FFF2-40B4-BE49-F238E27FC236}">
              <a16:creationId xmlns:a16="http://schemas.microsoft.com/office/drawing/2014/main" id="{0FA734F6-0C08-4B83-BBB6-FB8F319994AB}"/>
            </a:ext>
          </a:extLst>
        </xdr:cNvPr>
        <xdr:cNvPicPr>
          <a:picLocks noChangeAspect="1"/>
        </xdr:cNvPicPr>
      </xdr:nvPicPr>
      <xdr:blipFill>
        <a:blip xmlns:r="http://schemas.openxmlformats.org/officeDocument/2006/relationships" r:embed="rId11"/>
        <a:stretch>
          <a:fillRect/>
        </a:stretch>
      </xdr:blipFill>
      <xdr:spPr>
        <a:xfrm>
          <a:off x="144741900" y="6200775"/>
          <a:ext cx="2263775" cy="1952625"/>
        </a:xfrm>
        <a:prstGeom prst="rect">
          <a:avLst/>
        </a:prstGeom>
      </xdr:spPr>
    </xdr:pic>
    <xdr:clientData/>
  </xdr:twoCellAnchor>
  <xdr:twoCellAnchor>
    <xdr:from>
      <xdr:col>213</xdr:col>
      <xdr:colOff>0</xdr:colOff>
      <xdr:row>13</xdr:row>
      <xdr:rowOff>0</xdr:rowOff>
    </xdr:from>
    <xdr:to>
      <xdr:col>216</xdr:col>
      <xdr:colOff>177800</xdr:colOff>
      <xdr:row>23</xdr:row>
      <xdr:rowOff>38100</xdr:rowOff>
    </xdr:to>
    <xdr:pic>
      <xdr:nvPicPr>
        <xdr:cNvPr id="72" name="Picture 71" descr="Picture">
          <a:extLst>
            <a:ext uri="{FF2B5EF4-FFF2-40B4-BE49-F238E27FC236}">
              <a16:creationId xmlns:a16="http://schemas.microsoft.com/office/drawing/2014/main" id="{C668DDF8-3B2B-492B-8C69-F84650D84707}"/>
            </a:ext>
          </a:extLst>
        </xdr:cNvPr>
        <xdr:cNvPicPr>
          <a:picLocks noChangeAspect="1"/>
        </xdr:cNvPicPr>
      </xdr:nvPicPr>
      <xdr:blipFill>
        <a:blip xmlns:r="http://schemas.openxmlformats.org/officeDocument/2006/relationships" r:embed="rId3"/>
        <a:stretch>
          <a:fillRect/>
        </a:stretch>
      </xdr:blipFill>
      <xdr:spPr>
        <a:xfrm>
          <a:off x="148913850" y="4095750"/>
          <a:ext cx="2263775" cy="1952625"/>
        </a:xfrm>
        <a:prstGeom prst="rect">
          <a:avLst/>
        </a:prstGeom>
      </xdr:spPr>
    </xdr:pic>
    <xdr:clientData/>
  </xdr:twoCellAnchor>
  <xdr:twoCellAnchor>
    <xdr:from>
      <xdr:col>213</xdr:col>
      <xdr:colOff>0</xdr:colOff>
      <xdr:row>24</xdr:row>
      <xdr:rowOff>0</xdr:rowOff>
    </xdr:from>
    <xdr:to>
      <xdr:col>216</xdr:col>
      <xdr:colOff>177800</xdr:colOff>
      <xdr:row>34</xdr:row>
      <xdr:rowOff>38100</xdr:rowOff>
    </xdr:to>
    <xdr:pic>
      <xdr:nvPicPr>
        <xdr:cNvPr id="73" name="Picture 72" descr="Picture">
          <a:extLst>
            <a:ext uri="{FF2B5EF4-FFF2-40B4-BE49-F238E27FC236}">
              <a16:creationId xmlns:a16="http://schemas.microsoft.com/office/drawing/2014/main" id="{2A7F5DB2-1AA9-4534-A2DA-B9D6A1443594}"/>
            </a:ext>
          </a:extLst>
        </xdr:cNvPr>
        <xdr:cNvPicPr>
          <a:picLocks noChangeAspect="1"/>
        </xdr:cNvPicPr>
      </xdr:nvPicPr>
      <xdr:blipFill>
        <a:blip xmlns:r="http://schemas.openxmlformats.org/officeDocument/2006/relationships" r:embed="rId4"/>
        <a:stretch>
          <a:fillRect/>
        </a:stretch>
      </xdr:blipFill>
      <xdr:spPr>
        <a:xfrm>
          <a:off x="148913850" y="6200775"/>
          <a:ext cx="2263775" cy="1952625"/>
        </a:xfrm>
        <a:prstGeom prst="rect">
          <a:avLst/>
        </a:prstGeom>
      </xdr:spPr>
    </xdr:pic>
    <xdr:clientData/>
  </xdr:twoCellAnchor>
  <xdr:twoCellAnchor>
    <xdr:from>
      <xdr:col>219</xdr:col>
      <xdr:colOff>0</xdr:colOff>
      <xdr:row>13</xdr:row>
      <xdr:rowOff>0</xdr:rowOff>
    </xdr:from>
    <xdr:to>
      <xdr:col>222</xdr:col>
      <xdr:colOff>177800</xdr:colOff>
      <xdr:row>23</xdr:row>
      <xdr:rowOff>38100</xdr:rowOff>
    </xdr:to>
    <xdr:pic>
      <xdr:nvPicPr>
        <xdr:cNvPr id="74" name="Picture 73" descr="Picture">
          <a:extLst>
            <a:ext uri="{FF2B5EF4-FFF2-40B4-BE49-F238E27FC236}">
              <a16:creationId xmlns:a16="http://schemas.microsoft.com/office/drawing/2014/main" id="{B5A6BA30-82E7-4256-9533-3617E7BF2FFE}"/>
            </a:ext>
          </a:extLst>
        </xdr:cNvPr>
        <xdr:cNvPicPr>
          <a:picLocks noChangeAspect="1"/>
        </xdr:cNvPicPr>
      </xdr:nvPicPr>
      <xdr:blipFill>
        <a:blip xmlns:r="http://schemas.openxmlformats.org/officeDocument/2006/relationships" r:embed="rId3"/>
        <a:stretch>
          <a:fillRect/>
        </a:stretch>
      </xdr:blipFill>
      <xdr:spPr>
        <a:xfrm>
          <a:off x="153085800" y="4095750"/>
          <a:ext cx="2263775" cy="1952625"/>
        </a:xfrm>
        <a:prstGeom prst="rect">
          <a:avLst/>
        </a:prstGeom>
      </xdr:spPr>
    </xdr:pic>
    <xdr:clientData/>
  </xdr:twoCellAnchor>
  <xdr:twoCellAnchor>
    <xdr:from>
      <xdr:col>219</xdr:col>
      <xdr:colOff>0</xdr:colOff>
      <xdr:row>24</xdr:row>
      <xdr:rowOff>0</xdr:rowOff>
    </xdr:from>
    <xdr:to>
      <xdr:col>222</xdr:col>
      <xdr:colOff>177800</xdr:colOff>
      <xdr:row>34</xdr:row>
      <xdr:rowOff>38100</xdr:rowOff>
    </xdr:to>
    <xdr:pic>
      <xdr:nvPicPr>
        <xdr:cNvPr id="75" name="Picture 74" descr="Picture">
          <a:extLst>
            <a:ext uri="{FF2B5EF4-FFF2-40B4-BE49-F238E27FC236}">
              <a16:creationId xmlns:a16="http://schemas.microsoft.com/office/drawing/2014/main" id="{D2B08233-0999-49A7-8AEB-AB8C3CF080BB}"/>
            </a:ext>
          </a:extLst>
        </xdr:cNvPr>
        <xdr:cNvPicPr>
          <a:picLocks noChangeAspect="1"/>
        </xdr:cNvPicPr>
      </xdr:nvPicPr>
      <xdr:blipFill>
        <a:blip xmlns:r="http://schemas.openxmlformats.org/officeDocument/2006/relationships" r:embed="rId4"/>
        <a:stretch>
          <a:fillRect/>
        </a:stretch>
      </xdr:blipFill>
      <xdr:spPr>
        <a:xfrm>
          <a:off x="153085800" y="6200775"/>
          <a:ext cx="2263775" cy="1952625"/>
        </a:xfrm>
        <a:prstGeom prst="rect">
          <a:avLst/>
        </a:prstGeom>
      </xdr:spPr>
    </xdr:pic>
    <xdr:clientData/>
  </xdr:twoCellAnchor>
  <xdr:twoCellAnchor>
    <xdr:from>
      <xdr:col>225</xdr:col>
      <xdr:colOff>0</xdr:colOff>
      <xdr:row>13</xdr:row>
      <xdr:rowOff>0</xdr:rowOff>
    </xdr:from>
    <xdr:to>
      <xdr:col>228</xdr:col>
      <xdr:colOff>177800</xdr:colOff>
      <xdr:row>23</xdr:row>
      <xdr:rowOff>38100</xdr:rowOff>
    </xdr:to>
    <xdr:pic>
      <xdr:nvPicPr>
        <xdr:cNvPr id="76" name="Picture 75" descr="Picture">
          <a:extLst>
            <a:ext uri="{FF2B5EF4-FFF2-40B4-BE49-F238E27FC236}">
              <a16:creationId xmlns:a16="http://schemas.microsoft.com/office/drawing/2014/main" id="{06A5AC94-985E-45A5-9527-DA583C0E4157}"/>
            </a:ext>
          </a:extLst>
        </xdr:cNvPr>
        <xdr:cNvPicPr>
          <a:picLocks noChangeAspect="1"/>
        </xdr:cNvPicPr>
      </xdr:nvPicPr>
      <xdr:blipFill>
        <a:blip xmlns:r="http://schemas.openxmlformats.org/officeDocument/2006/relationships" r:embed="rId3"/>
        <a:stretch>
          <a:fillRect/>
        </a:stretch>
      </xdr:blipFill>
      <xdr:spPr>
        <a:xfrm>
          <a:off x="157257750" y="4095750"/>
          <a:ext cx="2263775" cy="1952625"/>
        </a:xfrm>
        <a:prstGeom prst="rect">
          <a:avLst/>
        </a:prstGeom>
      </xdr:spPr>
    </xdr:pic>
    <xdr:clientData/>
  </xdr:twoCellAnchor>
  <xdr:twoCellAnchor>
    <xdr:from>
      <xdr:col>225</xdr:col>
      <xdr:colOff>0</xdr:colOff>
      <xdr:row>24</xdr:row>
      <xdr:rowOff>0</xdr:rowOff>
    </xdr:from>
    <xdr:to>
      <xdr:col>228</xdr:col>
      <xdr:colOff>177800</xdr:colOff>
      <xdr:row>34</xdr:row>
      <xdr:rowOff>38100</xdr:rowOff>
    </xdr:to>
    <xdr:pic>
      <xdr:nvPicPr>
        <xdr:cNvPr id="77" name="Picture 76" descr="Picture">
          <a:extLst>
            <a:ext uri="{FF2B5EF4-FFF2-40B4-BE49-F238E27FC236}">
              <a16:creationId xmlns:a16="http://schemas.microsoft.com/office/drawing/2014/main" id="{2B912E0A-1E25-4102-85B4-BB7B0CDA2BCF}"/>
            </a:ext>
          </a:extLst>
        </xdr:cNvPr>
        <xdr:cNvPicPr>
          <a:picLocks noChangeAspect="1"/>
        </xdr:cNvPicPr>
      </xdr:nvPicPr>
      <xdr:blipFill>
        <a:blip xmlns:r="http://schemas.openxmlformats.org/officeDocument/2006/relationships" r:embed="rId4"/>
        <a:stretch>
          <a:fillRect/>
        </a:stretch>
      </xdr:blipFill>
      <xdr:spPr>
        <a:xfrm>
          <a:off x="157257750" y="6200775"/>
          <a:ext cx="2263775" cy="1952625"/>
        </a:xfrm>
        <a:prstGeom prst="rect">
          <a:avLst/>
        </a:prstGeom>
      </xdr:spPr>
    </xdr:pic>
    <xdr:clientData/>
  </xdr:twoCellAnchor>
  <xdr:twoCellAnchor>
    <xdr:from>
      <xdr:col>231</xdr:col>
      <xdr:colOff>0</xdr:colOff>
      <xdr:row>13</xdr:row>
      <xdr:rowOff>0</xdr:rowOff>
    </xdr:from>
    <xdr:to>
      <xdr:col>234</xdr:col>
      <xdr:colOff>177800</xdr:colOff>
      <xdr:row>23</xdr:row>
      <xdr:rowOff>38100</xdr:rowOff>
    </xdr:to>
    <xdr:pic>
      <xdr:nvPicPr>
        <xdr:cNvPr id="78" name="Picture 77" descr="Picture">
          <a:extLst>
            <a:ext uri="{FF2B5EF4-FFF2-40B4-BE49-F238E27FC236}">
              <a16:creationId xmlns:a16="http://schemas.microsoft.com/office/drawing/2014/main" id="{95D3D2DB-85EB-4579-B62C-BAD1796C41D8}"/>
            </a:ext>
          </a:extLst>
        </xdr:cNvPr>
        <xdr:cNvPicPr>
          <a:picLocks noChangeAspect="1"/>
        </xdr:cNvPicPr>
      </xdr:nvPicPr>
      <xdr:blipFill>
        <a:blip xmlns:r="http://schemas.openxmlformats.org/officeDocument/2006/relationships" r:embed="rId3"/>
        <a:stretch>
          <a:fillRect/>
        </a:stretch>
      </xdr:blipFill>
      <xdr:spPr>
        <a:xfrm>
          <a:off x="161429700" y="4095750"/>
          <a:ext cx="2263775" cy="1952625"/>
        </a:xfrm>
        <a:prstGeom prst="rect">
          <a:avLst/>
        </a:prstGeom>
      </xdr:spPr>
    </xdr:pic>
    <xdr:clientData/>
  </xdr:twoCellAnchor>
  <xdr:twoCellAnchor>
    <xdr:from>
      <xdr:col>231</xdr:col>
      <xdr:colOff>0</xdr:colOff>
      <xdr:row>24</xdr:row>
      <xdr:rowOff>0</xdr:rowOff>
    </xdr:from>
    <xdr:to>
      <xdr:col>234</xdr:col>
      <xdr:colOff>177800</xdr:colOff>
      <xdr:row>34</xdr:row>
      <xdr:rowOff>38100</xdr:rowOff>
    </xdr:to>
    <xdr:pic>
      <xdr:nvPicPr>
        <xdr:cNvPr id="79" name="Picture 78" descr="Picture">
          <a:extLst>
            <a:ext uri="{FF2B5EF4-FFF2-40B4-BE49-F238E27FC236}">
              <a16:creationId xmlns:a16="http://schemas.microsoft.com/office/drawing/2014/main" id="{F3979B03-F1E3-435C-8EC8-B84C358A608C}"/>
            </a:ext>
          </a:extLst>
        </xdr:cNvPr>
        <xdr:cNvPicPr>
          <a:picLocks noChangeAspect="1"/>
        </xdr:cNvPicPr>
      </xdr:nvPicPr>
      <xdr:blipFill>
        <a:blip xmlns:r="http://schemas.openxmlformats.org/officeDocument/2006/relationships" r:embed="rId4"/>
        <a:stretch>
          <a:fillRect/>
        </a:stretch>
      </xdr:blipFill>
      <xdr:spPr>
        <a:xfrm>
          <a:off x="161429700" y="6200775"/>
          <a:ext cx="2263775" cy="1952625"/>
        </a:xfrm>
        <a:prstGeom prst="rect">
          <a:avLst/>
        </a:prstGeom>
      </xdr:spPr>
    </xdr:pic>
    <xdr:clientData/>
  </xdr:twoCellAnchor>
  <xdr:twoCellAnchor>
    <xdr:from>
      <xdr:col>237</xdr:col>
      <xdr:colOff>0</xdr:colOff>
      <xdr:row>13</xdr:row>
      <xdr:rowOff>0</xdr:rowOff>
    </xdr:from>
    <xdr:to>
      <xdr:col>240</xdr:col>
      <xdr:colOff>177800</xdr:colOff>
      <xdr:row>23</xdr:row>
      <xdr:rowOff>38100</xdr:rowOff>
    </xdr:to>
    <xdr:pic>
      <xdr:nvPicPr>
        <xdr:cNvPr id="80" name="Picture 79" descr="Picture">
          <a:extLst>
            <a:ext uri="{FF2B5EF4-FFF2-40B4-BE49-F238E27FC236}">
              <a16:creationId xmlns:a16="http://schemas.microsoft.com/office/drawing/2014/main" id="{33821B16-27C5-4637-990E-E0927276AF84}"/>
            </a:ext>
          </a:extLst>
        </xdr:cNvPr>
        <xdr:cNvPicPr>
          <a:picLocks noChangeAspect="1"/>
        </xdr:cNvPicPr>
      </xdr:nvPicPr>
      <xdr:blipFill>
        <a:blip xmlns:r="http://schemas.openxmlformats.org/officeDocument/2006/relationships" r:embed="rId1"/>
        <a:stretch>
          <a:fillRect/>
        </a:stretch>
      </xdr:blipFill>
      <xdr:spPr>
        <a:xfrm>
          <a:off x="165601650" y="4095750"/>
          <a:ext cx="2263775" cy="1952625"/>
        </a:xfrm>
        <a:prstGeom prst="rect">
          <a:avLst/>
        </a:prstGeom>
      </xdr:spPr>
    </xdr:pic>
    <xdr:clientData/>
  </xdr:twoCellAnchor>
  <xdr:twoCellAnchor>
    <xdr:from>
      <xdr:col>237</xdr:col>
      <xdr:colOff>0</xdr:colOff>
      <xdr:row>24</xdr:row>
      <xdr:rowOff>0</xdr:rowOff>
    </xdr:from>
    <xdr:to>
      <xdr:col>240</xdr:col>
      <xdr:colOff>177800</xdr:colOff>
      <xdr:row>34</xdr:row>
      <xdr:rowOff>38100</xdr:rowOff>
    </xdr:to>
    <xdr:pic>
      <xdr:nvPicPr>
        <xdr:cNvPr id="81" name="Picture 80" descr="Picture">
          <a:extLst>
            <a:ext uri="{FF2B5EF4-FFF2-40B4-BE49-F238E27FC236}">
              <a16:creationId xmlns:a16="http://schemas.microsoft.com/office/drawing/2014/main" id="{32588BAE-421E-49DE-9CE7-C35286784A74}"/>
            </a:ext>
          </a:extLst>
        </xdr:cNvPr>
        <xdr:cNvPicPr>
          <a:picLocks noChangeAspect="1"/>
        </xdr:cNvPicPr>
      </xdr:nvPicPr>
      <xdr:blipFill>
        <a:blip xmlns:r="http://schemas.openxmlformats.org/officeDocument/2006/relationships" r:embed="rId5"/>
        <a:stretch>
          <a:fillRect/>
        </a:stretch>
      </xdr:blipFill>
      <xdr:spPr>
        <a:xfrm>
          <a:off x="165601650" y="6200775"/>
          <a:ext cx="2263775" cy="1952625"/>
        </a:xfrm>
        <a:prstGeom prst="rect">
          <a:avLst/>
        </a:prstGeom>
      </xdr:spPr>
    </xdr:pic>
    <xdr:clientData/>
  </xdr:twoCellAnchor>
  <xdr:twoCellAnchor>
    <xdr:from>
      <xdr:col>243</xdr:col>
      <xdr:colOff>0</xdr:colOff>
      <xdr:row>13</xdr:row>
      <xdr:rowOff>0</xdr:rowOff>
    </xdr:from>
    <xdr:to>
      <xdr:col>246</xdr:col>
      <xdr:colOff>177800</xdr:colOff>
      <xdr:row>23</xdr:row>
      <xdr:rowOff>38100</xdr:rowOff>
    </xdr:to>
    <xdr:pic>
      <xdr:nvPicPr>
        <xdr:cNvPr id="82" name="Picture 81" descr="Picture">
          <a:extLst>
            <a:ext uri="{FF2B5EF4-FFF2-40B4-BE49-F238E27FC236}">
              <a16:creationId xmlns:a16="http://schemas.microsoft.com/office/drawing/2014/main" id="{63640698-A689-43A6-A6BB-BD77FD20D1BF}"/>
            </a:ext>
          </a:extLst>
        </xdr:cNvPr>
        <xdr:cNvPicPr>
          <a:picLocks noChangeAspect="1"/>
        </xdr:cNvPicPr>
      </xdr:nvPicPr>
      <xdr:blipFill>
        <a:blip xmlns:r="http://schemas.openxmlformats.org/officeDocument/2006/relationships" r:embed="rId9"/>
        <a:stretch>
          <a:fillRect/>
        </a:stretch>
      </xdr:blipFill>
      <xdr:spPr>
        <a:xfrm>
          <a:off x="169773600" y="4095750"/>
          <a:ext cx="2263775" cy="1952625"/>
        </a:xfrm>
        <a:prstGeom prst="rect">
          <a:avLst/>
        </a:prstGeom>
      </xdr:spPr>
    </xdr:pic>
    <xdr:clientData/>
  </xdr:twoCellAnchor>
  <xdr:twoCellAnchor>
    <xdr:from>
      <xdr:col>243</xdr:col>
      <xdr:colOff>0</xdr:colOff>
      <xdr:row>24</xdr:row>
      <xdr:rowOff>0</xdr:rowOff>
    </xdr:from>
    <xdr:to>
      <xdr:col>246</xdr:col>
      <xdr:colOff>177800</xdr:colOff>
      <xdr:row>34</xdr:row>
      <xdr:rowOff>38100</xdr:rowOff>
    </xdr:to>
    <xdr:pic>
      <xdr:nvPicPr>
        <xdr:cNvPr id="83" name="Picture 82" descr="Picture">
          <a:extLst>
            <a:ext uri="{FF2B5EF4-FFF2-40B4-BE49-F238E27FC236}">
              <a16:creationId xmlns:a16="http://schemas.microsoft.com/office/drawing/2014/main" id="{B46347BE-4548-400E-BB3B-3214014213BB}"/>
            </a:ext>
          </a:extLst>
        </xdr:cNvPr>
        <xdr:cNvPicPr>
          <a:picLocks noChangeAspect="1"/>
        </xdr:cNvPicPr>
      </xdr:nvPicPr>
      <xdr:blipFill>
        <a:blip xmlns:r="http://schemas.openxmlformats.org/officeDocument/2006/relationships" r:embed="rId2"/>
        <a:stretch>
          <a:fillRect/>
        </a:stretch>
      </xdr:blipFill>
      <xdr:spPr>
        <a:xfrm>
          <a:off x="169773600" y="6200775"/>
          <a:ext cx="2263775" cy="1952625"/>
        </a:xfrm>
        <a:prstGeom prst="rect">
          <a:avLst/>
        </a:prstGeom>
      </xdr:spPr>
    </xdr:pic>
    <xdr:clientData/>
  </xdr:twoCellAnchor>
  <xdr:twoCellAnchor>
    <xdr:from>
      <xdr:col>249</xdr:col>
      <xdr:colOff>0</xdr:colOff>
      <xdr:row>13</xdr:row>
      <xdr:rowOff>0</xdr:rowOff>
    </xdr:from>
    <xdr:to>
      <xdr:col>252</xdr:col>
      <xdr:colOff>177800</xdr:colOff>
      <xdr:row>23</xdr:row>
      <xdr:rowOff>38100</xdr:rowOff>
    </xdr:to>
    <xdr:pic>
      <xdr:nvPicPr>
        <xdr:cNvPr id="84" name="Picture 83" descr="Picture">
          <a:extLst>
            <a:ext uri="{FF2B5EF4-FFF2-40B4-BE49-F238E27FC236}">
              <a16:creationId xmlns:a16="http://schemas.microsoft.com/office/drawing/2014/main" id="{6A5F34EA-D021-4B4A-B97E-3AF75E8FCBFD}"/>
            </a:ext>
          </a:extLst>
        </xdr:cNvPr>
        <xdr:cNvPicPr>
          <a:picLocks noChangeAspect="1"/>
        </xdr:cNvPicPr>
      </xdr:nvPicPr>
      <xdr:blipFill>
        <a:blip xmlns:r="http://schemas.openxmlformats.org/officeDocument/2006/relationships" r:embed="rId3"/>
        <a:stretch>
          <a:fillRect/>
        </a:stretch>
      </xdr:blipFill>
      <xdr:spPr>
        <a:xfrm>
          <a:off x="173945550" y="4095750"/>
          <a:ext cx="2263775" cy="1952625"/>
        </a:xfrm>
        <a:prstGeom prst="rect">
          <a:avLst/>
        </a:prstGeom>
      </xdr:spPr>
    </xdr:pic>
    <xdr:clientData/>
  </xdr:twoCellAnchor>
  <xdr:twoCellAnchor>
    <xdr:from>
      <xdr:col>249</xdr:col>
      <xdr:colOff>0</xdr:colOff>
      <xdr:row>24</xdr:row>
      <xdr:rowOff>0</xdr:rowOff>
    </xdr:from>
    <xdr:to>
      <xdr:col>252</xdr:col>
      <xdr:colOff>177800</xdr:colOff>
      <xdr:row>34</xdr:row>
      <xdr:rowOff>38100</xdr:rowOff>
    </xdr:to>
    <xdr:pic>
      <xdr:nvPicPr>
        <xdr:cNvPr id="85" name="Picture 84" descr="Picture">
          <a:extLst>
            <a:ext uri="{FF2B5EF4-FFF2-40B4-BE49-F238E27FC236}">
              <a16:creationId xmlns:a16="http://schemas.microsoft.com/office/drawing/2014/main" id="{167FDAD5-BC5E-44D7-9098-8979137A20AA}"/>
            </a:ext>
          </a:extLst>
        </xdr:cNvPr>
        <xdr:cNvPicPr>
          <a:picLocks noChangeAspect="1"/>
        </xdr:cNvPicPr>
      </xdr:nvPicPr>
      <xdr:blipFill>
        <a:blip xmlns:r="http://schemas.openxmlformats.org/officeDocument/2006/relationships" r:embed="rId4"/>
        <a:stretch>
          <a:fillRect/>
        </a:stretch>
      </xdr:blipFill>
      <xdr:spPr>
        <a:xfrm>
          <a:off x="173945550" y="6200775"/>
          <a:ext cx="2263775" cy="1952625"/>
        </a:xfrm>
        <a:prstGeom prst="rect">
          <a:avLst/>
        </a:prstGeom>
      </xdr:spPr>
    </xdr:pic>
    <xdr:clientData/>
  </xdr:twoCellAnchor>
  <xdr:twoCellAnchor>
    <xdr:from>
      <xdr:col>255</xdr:col>
      <xdr:colOff>0</xdr:colOff>
      <xdr:row>13</xdr:row>
      <xdr:rowOff>0</xdr:rowOff>
    </xdr:from>
    <xdr:to>
      <xdr:col>258</xdr:col>
      <xdr:colOff>177800</xdr:colOff>
      <xdr:row>23</xdr:row>
      <xdr:rowOff>38100</xdr:rowOff>
    </xdr:to>
    <xdr:pic>
      <xdr:nvPicPr>
        <xdr:cNvPr id="86" name="Picture 85" descr="Picture">
          <a:extLst>
            <a:ext uri="{FF2B5EF4-FFF2-40B4-BE49-F238E27FC236}">
              <a16:creationId xmlns:a16="http://schemas.microsoft.com/office/drawing/2014/main" id="{8D551E17-A4B9-4541-AE60-B7DE07C0FE4E}"/>
            </a:ext>
          </a:extLst>
        </xdr:cNvPr>
        <xdr:cNvPicPr>
          <a:picLocks noChangeAspect="1"/>
        </xdr:cNvPicPr>
      </xdr:nvPicPr>
      <xdr:blipFill>
        <a:blip xmlns:r="http://schemas.openxmlformats.org/officeDocument/2006/relationships" r:embed="rId3"/>
        <a:stretch>
          <a:fillRect/>
        </a:stretch>
      </xdr:blipFill>
      <xdr:spPr>
        <a:xfrm>
          <a:off x="178117500" y="4095750"/>
          <a:ext cx="2263775" cy="1952625"/>
        </a:xfrm>
        <a:prstGeom prst="rect">
          <a:avLst/>
        </a:prstGeom>
      </xdr:spPr>
    </xdr:pic>
    <xdr:clientData/>
  </xdr:twoCellAnchor>
  <xdr:twoCellAnchor>
    <xdr:from>
      <xdr:col>255</xdr:col>
      <xdr:colOff>0</xdr:colOff>
      <xdr:row>24</xdr:row>
      <xdr:rowOff>0</xdr:rowOff>
    </xdr:from>
    <xdr:to>
      <xdr:col>258</xdr:col>
      <xdr:colOff>177800</xdr:colOff>
      <xdr:row>34</xdr:row>
      <xdr:rowOff>38100</xdr:rowOff>
    </xdr:to>
    <xdr:pic>
      <xdr:nvPicPr>
        <xdr:cNvPr id="87" name="Picture 86" descr="Picture">
          <a:extLst>
            <a:ext uri="{FF2B5EF4-FFF2-40B4-BE49-F238E27FC236}">
              <a16:creationId xmlns:a16="http://schemas.microsoft.com/office/drawing/2014/main" id="{4B89E1E6-D614-4031-9B72-5CDFF6995318}"/>
            </a:ext>
          </a:extLst>
        </xdr:cNvPr>
        <xdr:cNvPicPr>
          <a:picLocks noChangeAspect="1"/>
        </xdr:cNvPicPr>
      </xdr:nvPicPr>
      <xdr:blipFill>
        <a:blip xmlns:r="http://schemas.openxmlformats.org/officeDocument/2006/relationships" r:embed="rId4"/>
        <a:stretch>
          <a:fillRect/>
        </a:stretch>
      </xdr:blipFill>
      <xdr:spPr>
        <a:xfrm>
          <a:off x="178117500" y="6200775"/>
          <a:ext cx="2263775" cy="1952625"/>
        </a:xfrm>
        <a:prstGeom prst="rect">
          <a:avLst/>
        </a:prstGeom>
      </xdr:spPr>
    </xdr:pic>
    <xdr:clientData/>
  </xdr:twoCellAnchor>
  <xdr:twoCellAnchor>
    <xdr:from>
      <xdr:col>261</xdr:col>
      <xdr:colOff>0</xdr:colOff>
      <xdr:row>13</xdr:row>
      <xdr:rowOff>0</xdr:rowOff>
    </xdr:from>
    <xdr:to>
      <xdr:col>264</xdr:col>
      <xdr:colOff>177800</xdr:colOff>
      <xdr:row>23</xdr:row>
      <xdr:rowOff>38100</xdr:rowOff>
    </xdr:to>
    <xdr:pic>
      <xdr:nvPicPr>
        <xdr:cNvPr id="88" name="Picture 87" descr="Picture">
          <a:extLst>
            <a:ext uri="{FF2B5EF4-FFF2-40B4-BE49-F238E27FC236}">
              <a16:creationId xmlns:a16="http://schemas.microsoft.com/office/drawing/2014/main" id="{CCFB2B8A-A6EF-4831-93C7-DCF6AA36903A}"/>
            </a:ext>
          </a:extLst>
        </xdr:cNvPr>
        <xdr:cNvPicPr>
          <a:picLocks noChangeAspect="1"/>
        </xdr:cNvPicPr>
      </xdr:nvPicPr>
      <xdr:blipFill>
        <a:blip xmlns:r="http://schemas.openxmlformats.org/officeDocument/2006/relationships" r:embed="rId3"/>
        <a:stretch>
          <a:fillRect/>
        </a:stretch>
      </xdr:blipFill>
      <xdr:spPr>
        <a:xfrm>
          <a:off x="182289450" y="4095750"/>
          <a:ext cx="2263775" cy="1952625"/>
        </a:xfrm>
        <a:prstGeom prst="rect">
          <a:avLst/>
        </a:prstGeom>
      </xdr:spPr>
    </xdr:pic>
    <xdr:clientData/>
  </xdr:twoCellAnchor>
  <xdr:twoCellAnchor>
    <xdr:from>
      <xdr:col>261</xdr:col>
      <xdr:colOff>0</xdr:colOff>
      <xdr:row>24</xdr:row>
      <xdr:rowOff>0</xdr:rowOff>
    </xdr:from>
    <xdr:to>
      <xdr:col>264</xdr:col>
      <xdr:colOff>177800</xdr:colOff>
      <xdr:row>34</xdr:row>
      <xdr:rowOff>38100</xdr:rowOff>
    </xdr:to>
    <xdr:pic>
      <xdr:nvPicPr>
        <xdr:cNvPr id="89" name="Picture 88" descr="Picture">
          <a:extLst>
            <a:ext uri="{FF2B5EF4-FFF2-40B4-BE49-F238E27FC236}">
              <a16:creationId xmlns:a16="http://schemas.microsoft.com/office/drawing/2014/main" id="{7B9B8C70-A286-4B32-9A31-C81CB662FFA1}"/>
            </a:ext>
          </a:extLst>
        </xdr:cNvPr>
        <xdr:cNvPicPr>
          <a:picLocks noChangeAspect="1"/>
        </xdr:cNvPicPr>
      </xdr:nvPicPr>
      <xdr:blipFill>
        <a:blip xmlns:r="http://schemas.openxmlformats.org/officeDocument/2006/relationships" r:embed="rId4"/>
        <a:stretch>
          <a:fillRect/>
        </a:stretch>
      </xdr:blipFill>
      <xdr:spPr>
        <a:xfrm>
          <a:off x="182289450" y="6200775"/>
          <a:ext cx="2263775" cy="1952625"/>
        </a:xfrm>
        <a:prstGeom prst="rect">
          <a:avLst/>
        </a:prstGeom>
      </xdr:spPr>
    </xdr:pic>
    <xdr:clientData/>
  </xdr:twoCellAnchor>
  <xdr:twoCellAnchor>
    <xdr:from>
      <xdr:col>267</xdr:col>
      <xdr:colOff>0</xdr:colOff>
      <xdr:row>13</xdr:row>
      <xdr:rowOff>0</xdr:rowOff>
    </xdr:from>
    <xdr:to>
      <xdr:col>270</xdr:col>
      <xdr:colOff>177800</xdr:colOff>
      <xdr:row>23</xdr:row>
      <xdr:rowOff>38100</xdr:rowOff>
    </xdr:to>
    <xdr:pic>
      <xdr:nvPicPr>
        <xdr:cNvPr id="90" name="Picture 89" descr="Picture">
          <a:extLst>
            <a:ext uri="{FF2B5EF4-FFF2-40B4-BE49-F238E27FC236}">
              <a16:creationId xmlns:a16="http://schemas.microsoft.com/office/drawing/2014/main" id="{CB75C78C-0921-4EF6-B5FC-09FA2F9A413C}"/>
            </a:ext>
          </a:extLst>
        </xdr:cNvPr>
        <xdr:cNvPicPr>
          <a:picLocks noChangeAspect="1"/>
        </xdr:cNvPicPr>
      </xdr:nvPicPr>
      <xdr:blipFill>
        <a:blip xmlns:r="http://schemas.openxmlformats.org/officeDocument/2006/relationships" r:embed="rId3"/>
        <a:stretch>
          <a:fillRect/>
        </a:stretch>
      </xdr:blipFill>
      <xdr:spPr>
        <a:xfrm>
          <a:off x="186461400" y="4095750"/>
          <a:ext cx="2263775" cy="1952625"/>
        </a:xfrm>
        <a:prstGeom prst="rect">
          <a:avLst/>
        </a:prstGeom>
      </xdr:spPr>
    </xdr:pic>
    <xdr:clientData/>
  </xdr:twoCellAnchor>
  <xdr:twoCellAnchor>
    <xdr:from>
      <xdr:col>267</xdr:col>
      <xdr:colOff>0</xdr:colOff>
      <xdr:row>24</xdr:row>
      <xdr:rowOff>0</xdr:rowOff>
    </xdr:from>
    <xdr:to>
      <xdr:col>270</xdr:col>
      <xdr:colOff>177800</xdr:colOff>
      <xdr:row>34</xdr:row>
      <xdr:rowOff>38100</xdr:rowOff>
    </xdr:to>
    <xdr:pic>
      <xdr:nvPicPr>
        <xdr:cNvPr id="91" name="Picture 90" descr="Picture">
          <a:extLst>
            <a:ext uri="{FF2B5EF4-FFF2-40B4-BE49-F238E27FC236}">
              <a16:creationId xmlns:a16="http://schemas.microsoft.com/office/drawing/2014/main" id="{ADEA39BB-3A8C-433A-B54A-0571D716406D}"/>
            </a:ext>
          </a:extLst>
        </xdr:cNvPr>
        <xdr:cNvPicPr>
          <a:picLocks noChangeAspect="1"/>
        </xdr:cNvPicPr>
      </xdr:nvPicPr>
      <xdr:blipFill>
        <a:blip xmlns:r="http://schemas.openxmlformats.org/officeDocument/2006/relationships" r:embed="rId4"/>
        <a:stretch>
          <a:fillRect/>
        </a:stretch>
      </xdr:blipFill>
      <xdr:spPr>
        <a:xfrm>
          <a:off x="186461400" y="6200775"/>
          <a:ext cx="2263775" cy="1952625"/>
        </a:xfrm>
        <a:prstGeom prst="rect">
          <a:avLst/>
        </a:prstGeom>
      </xdr:spPr>
    </xdr:pic>
    <xdr:clientData/>
  </xdr:twoCellAnchor>
  <xdr:twoCellAnchor>
    <xdr:from>
      <xdr:col>273</xdr:col>
      <xdr:colOff>0</xdr:colOff>
      <xdr:row>13</xdr:row>
      <xdr:rowOff>0</xdr:rowOff>
    </xdr:from>
    <xdr:to>
      <xdr:col>276</xdr:col>
      <xdr:colOff>177800</xdr:colOff>
      <xdr:row>23</xdr:row>
      <xdr:rowOff>38100</xdr:rowOff>
    </xdr:to>
    <xdr:pic>
      <xdr:nvPicPr>
        <xdr:cNvPr id="92" name="Picture 91" descr="Picture">
          <a:extLst>
            <a:ext uri="{FF2B5EF4-FFF2-40B4-BE49-F238E27FC236}">
              <a16:creationId xmlns:a16="http://schemas.microsoft.com/office/drawing/2014/main" id="{6DE74891-13DD-447C-A87C-28E563B84F28}"/>
            </a:ext>
          </a:extLst>
        </xdr:cNvPr>
        <xdr:cNvPicPr>
          <a:picLocks noChangeAspect="1"/>
        </xdr:cNvPicPr>
      </xdr:nvPicPr>
      <xdr:blipFill>
        <a:blip xmlns:r="http://schemas.openxmlformats.org/officeDocument/2006/relationships" r:embed="rId9"/>
        <a:stretch>
          <a:fillRect/>
        </a:stretch>
      </xdr:blipFill>
      <xdr:spPr>
        <a:xfrm>
          <a:off x="190633350" y="4095750"/>
          <a:ext cx="2263775" cy="1952625"/>
        </a:xfrm>
        <a:prstGeom prst="rect">
          <a:avLst/>
        </a:prstGeom>
      </xdr:spPr>
    </xdr:pic>
    <xdr:clientData/>
  </xdr:twoCellAnchor>
  <xdr:twoCellAnchor>
    <xdr:from>
      <xdr:col>273</xdr:col>
      <xdr:colOff>0</xdr:colOff>
      <xdr:row>24</xdr:row>
      <xdr:rowOff>0</xdr:rowOff>
    </xdr:from>
    <xdr:to>
      <xdr:col>276</xdr:col>
      <xdr:colOff>177800</xdr:colOff>
      <xdr:row>34</xdr:row>
      <xdr:rowOff>38100</xdr:rowOff>
    </xdr:to>
    <xdr:pic>
      <xdr:nvPicPr>
        <xdr:cNvPr id="93" name="Picture 92" descr="Picture">
          <a:extLst>
            <a:ext uri="{FF2B5EF4-FFF2-40B4-BE49-F238E27FC236}">
              <a16:creationId xmlns:a16="http://schemas.microsoft.com/office/drawing/2014/main" id="{7FE22722-A8B4-4A33-860C-7EA614A54D0F}"/>
            </a:ext>
          </a:extLst>
        </xdr:cNvPr>
        <xdr:cNvPicPr>
          <a:picLocks noChangeAspect="1"/>
        </xdr:cNvPicPr>
      </xdr:nvPicPr>
      <xdr:blipFill>
        <a:blip xmlns:r="http://schemas.openxmlformats.org/officeDocument/2006/relationships" r:embed="rId5"/>
        <a:stretch>
          <a:fillRect/>
        </a:stretch>
      </xdr:blipFill>
      <xdr:spPr>
        <a:xfrm>
          <a:off x="190633350" y="6200775"/>
          <a:ext cx="2263775" cy="1952625"/>
        </a:xfrm>
        <a:prstGeom prst="rect">
          <a:avLst/>
        </a:prstGeom>
      </xdr:spPr>
    </xdr:pic>
    <xdr:clientData/>
  </xdr:twoCellAnchor>
  <xdr:twoCellAnchor>
    <xdr:from>
      <xdr:col>279</xdr:col>
      <xdr:colOff>0</xdr:colOff>
      <xdr:row>13</xdr:row>
      <xdr:rowOff>0</xdr:rowOff>
    </xdr:from>
    <xdr:to>
      <xdr:col>282</xdr:col>
      <xdr:colOff>177800</xdr:colOff>
      <xdr:row>23</xdr:row>
      <xdr:rowOff>38100</xdr:rowOff>
    </xdr:to>
    <xdr:pic>
      <xdr:nvPicPr>
        <xdr:cNvPr id="94" name="Picture 93" descr="Picture">
          <a:extLst>
            <a:ext uri="{FF2B5EF4-FFF2-40B4-BE49-F238E27FC236}">
              <a16:creationId xmlns:a16="http://schemas.microsoft.com/office/drawing/2014/main" id="{5BE43993-CEF8-44D5-8CA1-17D691DD580B}"/>
            </a:ext>
          </a:extLst>
        </xdr:cNvPr>
        <xdr:cNvPicPr>
          <a:picLocks noChangeAspect="1"/>
        </xdr:cNvPicPr>
      </xdr:nvPicPr>
      <xdr:blipFill>
        <a:blip xmlns:r="http://schemas.openxmlformats.org/officeDocument/2006/relationships" r:embed="rId3"/>
        <a:stretch>
          <a:fillRect/>
        </a:stretch>
      </xdr:blipFill>
      <xdr:spPr>
        <a:xfrm>
          <a:off x="194805300" y="4095750"/>
          <a:ext cx="2263775" cy="1952625"/>
        </a:xfrm>
        <a:prstGeom prst="rect">
          <a:avLst/>
        </a:prstGeom>
      </xdr:spPr>
    </xdr:pic>
    <xdr:clientData/>
  </xdr:twoCellAnchor>
  <xdr:twoCellAnchor>
    <xdr:from>
      <xdr:col>279</xdr:col>
      <xdr:colOff>0</xdr:colOff>
      <xdr:row>24</xdr:row>
      <xdr:rowOff>0</xdr:rowOff>
    </xdr:from>
    <xdr:to>
      <xdr:col>282</xdr:col>
      <xdr:colOff>177800</xdr:colOff>
      <xdr:row>34</xdr:row>
      <xdr:rowOff>38100</xdr:rowOff>
    </xdr:to>
    <xdr:pic>
      <xdr:nvPicPr>
        <xdr:cNvPr id="95" name="Picture 94" descr="Picture">
          <a:extLst>
            <a:ext uri="{FF2B5EF4-FFF2-40B4-BE49-F238E27FC236}">
              <a16:creationId xmlns:a16="http://schemas.microsoft.com/office/drawing/2014/main" id="{20032AD3-AC9D-4245-988B-08EB78FF5EAD}"/>
            </a:ext>
          </a:extLst>
        </xdr:cNvPr>
        <xdr:cNvPicPr>
          <a:picLocks noChangeAspect="1"/>
        </xdr:cNvPicPr>
      </xdr:nvPicPr>
      <xdr:blipFill>
        <a:blip xmlns:r="http://schemas.openxmlformats.org/officeDocument/2006/relationships" r:embed="rId4"/>
        <a:stretch>
          <a:fillRect/>
        </a:stretch>
      </xdr:blipFill>
      <xdr:spPr>
        <a:xfrm>
          <a:off x="194805300" y="6200775"/>
          <a:ext cx="2263775" cy="1952625"/>
        </a:xfrm>
        <a:prstGeom prst="rect">
          <a:avLst/>
        </a:prstGeom>
      </xdr:spPr>
    </xdr:pic>
    <xdr:clientData/>
  </xdr:twoCellAnchor>
  <xdr:twoCellAnchor>
    <xdr:from>
      <xdr:col>285</xdr:col>
      <xdr:colOff>0</xdr:colOff>
      <xdr:row>13</xdr:row>
      <xdr:rowOff>0</xdr:rowOff>
    </xdr:from>
    <xdr:to>
      <xdr:col>288</xdr:col>
      <xdr:colOff>177800</xdr:colOff>
      <xdr:row>23</xdr:row>
      <xdr:rowOff>38100</xdr:rowOff>
    </xdr:to>
    <xdr:pic>
      <xdr:nvPicPr>
        <xdr:cNvPr id="96" name="Picture 95" descr="Picture">
          <a:extLst>
            <a:ext uri="{FF2B5EF4-FFF2-40B4-BE49-F238E27FC236}">
              <a16:creationId xmlns:a16="http://schemas.microsoft.com/office/drawing/2014/main" id="{18C10744-7909-4354-B348-A2479114736A}"/>
            </a:ext>
          </a:extLst>
        </xdr:cNvPr>
        <xdr:cNvPicPr>
          <a:picLocks noChangeAspect="1"/>
        </xdr:cNvPicPr>
      </xdr:nvPicPr>
      <xdr:blipFill>
        <a:blip xmlns:r="http://schemas.openxmlformats.org/officeDocument/2006/relationships" r:embed="rId3"/>
        <a:stretch>
          <a:fillRect/>
        </a:stretch>
      </xdr:blipFill>
      <xdr:spPr>
        <a:xfrm>
          <a:off x="198977250" y="4095750"/>
          <a:ext cx="2263775" cy="1952625"/>
        </a:xfrm>
        <a:prstGeom prst="rect">
          <a:avLst/>
        </a:prstGeom>
      </xdr:spPr>
    </xdr:pic>
    <xdr:clientData/>
  </xdr:twoCellAnchor>
  <xdr:twoCellAnchor>
    <xdr:from>
      <xdr:col>285</xdr:col>
      <xdr:colOff>0</xdr:colOff>
      <xdr:row>24</xdr:row>
      <xdr:rowOff>0</xdr:rowOff>
    </xdr:from>
    <xdr:to>
      <xdr:col>288</xdr:col>
      <xdr:colOff>177800</xdr:colOff>
      <xdr:row>34</xdr:row>
      <xdr:rowOff>38100</xdr:rowOff>
    </xdr:to>
    <xdr:pic>
      <xdr:nvPicPr>
        <xdr:cNvPr id="97" name="Picture 96" descr="Picture">
          <a:extLst>
            <a:ext uri="{FF2B5EF4-FFF2-40B4-BE49-F238E27FC236}">
              <a16:creationId xmlns:a16="http://schemas.microsoft.com/office/drawing/2014/main" id="{8721FA7D-2E60-47BA-8B6B-D27A5B380663}"/>
            </a:ext>
          </a:extLst>
        </xdr:cNvPr>
        <xdr:cNvPicPr>
          <a:picLocks noChangeAspect="1"/>
        </xdr:cNvPicPr>
      </xdr:nvPicPr>
      <xdr:blipFill>
        <a:blip xmlns:r="http://schemas.openxmlformats.org/officeDocument/2006/relationships" r:embed="rId4"/>
        <a:stretch>
          <a:fillRect/>
        </a:stretch>
      </xdr:blipFill>
      <xdr:spPr>
        <a:xfrm>
          <a:off x="198977250" y="6200775"/>
          <a:ext cx="2263775" cy="1952625"/>
        </a:xfrm>
        <a:prstGeom prst="rect">
          <a:avLst/>
        </a:prstGeom>
      </xdr:spPr>
    </xdr:pic>
    <xdr:clientData/>
  </xdr:twoCellAnchor>
  <xdr:twoCellAnchor>
    <xdr:from>
      <xdr:col>291</xdr:col>
      <xdr:colOff>0</xdr:colOff>
      <xdr:row>13</xdr:row>
      <xdr:rowOff>0</xdr:rowOff>
    </xdr:from>
    <xdr:to>
      <xdr:col>294</xdr:col>
      <xdr:colOff>177800</xdr:colOff>
      <xdr:row>23</xdr:row>
      <xdr:rowOff>38100</xdr:rowOff>
    </xdr:to>
    <xdr:pic>
      <xdr:nvPicPr>
        <xdr:cNvPr id="98" name="Picture 97" descr="Picture">
          <a:extLst>
            <a:ext uri="{FF2B5EF4-FFF2-40B4-BE49-F238E27FC236}">
              <a16:creationId xmlns:a16="http://schemas.microsoft.com/office/drawing/2014/main" id="{0229590E-D000-454B-B12C-373F07F25B11}"/>
            </a:ext>
          </a:extLst>
        </xdr:cNvPr>
        <xdr:cNvPicPr>
          <a:picLocks noChangeAspect="1"/>
        </xdr:cNvPicPr>
      </xdr:nvPicPr>
      <xdr:blipFill>
        <a:blip xmlns:r="http://schemas.openxmlformats.org/officeDocument/2006/relationships" r:embed="rId9"/>
        <a:stretch>
          <a:fillRect/>
        </a:stretch>
      </xdr:blipFill>
      <xdr:spPr>
        <a:xfrm>
          <a:off x="203149200" y="4095750"/>
          <a:ext cx="2263775" cy="1952625"/>
        </a:xfrm>
        <a:prstGeom prst="rect">
          <a:avLst/>
        </a:prstGeom>
      </xdr:spPr>
    </xdr:pic>
    <xdr:clientData/>
  </xdr:twoCellAnchor>
  <xdr:twoCellAnchor>
    <xdr:from>
      <xdr:col>291</xdr:col>
      <xdr:colOff>0</xdr:colOff>
      <xdr:row>24</xdr:row>
      <xdr:rowOff>0</xdr:rowOff>
    </xdr:from>
    <xdr:to>
      <xdr:col>294</xdr:col>
      <xdr:colOff>177800</xdr:colOff>
      <xdr:row>34</xdr:row>
      <xdr:rowOff>38100</xdr:rowOff>
    </xdr:to>
    <xdr:pic>
      <xdr:nvPicPr>
        <xdr:cNvPr id="99" name="Picture 98" descr="Picture">
          <a:extLst>
            <a:ext uri="{FF2B5EF4-FFF2-40B4-BE49-F238E27FC236}">
              <a16:creationId xmlns:a16="http://schemas.microsoft.com/office/drawing/2014/main" id="{7689205F-8B23-4A90-91C7-F7ADA142BDF3}"/>
            </a:ext>
          </a:extLst>
        </xdr:cNvPr>
        <xdr:cNvPicPr>
          <a:picLocks noChangeAspect="1"/>
        </xdr:cNvPicPr>
      </xdr:nvPicPr>
      <xdr:blipFill>
        <a:blip xmlns:r="http://schemas.openxmlformats.org/officeDocument/2006/relationships" r:embed="rId2"/>
        <a:stretch>
          <a:fillRect/>
        </a:stretch>
      </xdr:blipFill>
      <xdr:spPr>
        <a:xfrm>
          <a:off x="203149200" y="6200775"/>
          <a:ext cx="2263775" cy="1952625"/>
        </a:xfrm>
        <a:prstGeom prst="rect">
          <a:avLst/>
        </a:prstGeom>
      </xdr:spPr>
    </xdr:pic>
    <xdr:clientData/>
  </xdr:twoCellAnchor>
  <xdr:twoCellAnchor>
    <xdr:from>
      <xdr:col>297</xdr:col>
      <xdr:colOff>0</xdr:colOff>
      <xdr:row>13</xdr:row>
      <xdr:rowOff>0</xdr:rowOff>
    </xdr:from>
    <xdr:to>
      <xdr:col>300</xdr:col>
      <xdr:colOff>177800</xdr:colOff>
      <xdr:row>23</xdr:row>
      <xdr:rowOff>38100</xdr:rowOff>
    </xdr:to>
    <xdr:pic>
      <xdr:nvPicPr>
        <xdr:cNvPr id="100" name="Picture 99" descr="Picture">
          <a:extLst>
            <a:ext uri="{FF2B5EF4-FFF2-40B4-BE49-F238E27FC236}">
              <a16:creationId xmlns:a16="http://schemas.microsoft.com/office/drawing/2014/main" id="{8B3BE265-CD5B-45C3-8F11-DAE0391655A8}"/>
            </a:ext>
          </a:extLst>
        </xdr:cNvPr>
        <xdr:cNvPicPr>
          <a:picLocks noChangeAspect="1"/>
        </xdr:cNvPicPr>
      </xdr:nvPicPr>
      <xdr:blipFill>
        <a:blip xmlns:r="http://schemas.openxmlformats.org/officeDocument/2006/relationships" r:embed="rId9"/>
        <a:stretch>
          <a:fillRect/>
        </a:stretch>
      </xdr:blipFill>
      <xdr:spPr>
        <a:xfrm>
          <a:off x="207321150" y="4095750"/>
          <a:ext cx="2263775" cy="1952625"/>
        </a:xfrm>
        <a:prstGeom prst="rect">
          <a:avLst/>
        </a:prstGeom>
      </xdr:spPr>
    </xdr:pic>
    <xdr:clientData/>
  </xdr:twoCellAnchor>
  <xdr:twoCellAnchor>
    <xdr:from>
      <xdr:col>297</xdr:col>
      <xdr:colOff>0</xdr:colOff>
      <xdr:row>24</xdr:row>
      <xdr:rowOff>0</xdr:rowOff>
    </xdr:from>
    <xdr:to>
      <xdr:col>300</xdr:col>
      <xdr:colOff>177800</xdr:colOff>
      <xdr:row>34</xdr:row>
      <xdr:rowOff>38100</xdr:rowOff>
    </xdr:to>
    <xdr:pic>
      <xdr:nvPicPr>
        <xdr:cNvPr id="101" name="Picture 100" descr="Picture">
          <a:extLst>
            <a:ext uri="{FF2B5EF4-FFF2-40B4-BE49-F238E27FC236}">
              <a16:creationId xmlns:a16="http://schemas.microsoft.com/office/drawing/2014/main" id="{716648E2-87E1-4B86-A4ED-87BC4BEEB756}"/>
            </a:ext>
          </a:extLst>
        </xdr:cNvPr>
        <xdr:cNvPicPr>
          <a:picLocks noChangeAspect="1"/>
        </xdr:cNvPicPr>
      </xdr:nvPicPr>
      <xdr:blipFill>
        <a:blip xmlns:r="http://schemas.openxmlformats.org/officeDocument/2006/relationships" r:embed="rId2"/>
        <a:stretch>
          <a:fillRect/>
        </a:stretch>
      </xdr:blipFill>
      <xdr:spPr>
        <a:xfrm>
          <a:off x="207321150" y="6200775"/>
          <a:ext cx="2263775" cy="1952625"/>
        </a:xfrm>
        <a:prstGeom prst="rect">
          <a:avLst/>
        </a:prstGeom>
      </xdr:spPr>
    </xdr:pic>
    <xdr:clientData/>
  </xdr:twoCellAnchor>
  <xdr:twoCellAnchor>
    <xdr:from>
      <xdr:col>303</xdr:col>
      <xdr:colOff>0</xdr:colOff>
      <xdr:row>13</xdr:row>
      <xdr:rowOff>0</xdr:rowOff>
    </xdr:from>
    <xdr:to>
      <xdr:col>306</xdr:col>
      <xdr:colOff>177800</xdr:colOff>
      <xdr:row>23</xdr:row>
      <xdr:rowOff>38100</xdr:rowOff>
    </xdr:to>
    <xdr:pic>
      <xdr:nvPicPr>
        <xdr:cNvPr id="102" name="Picture 101" descr="Picture">
          <a:extLst>
            <a:ext uri="{FF2B5EF4-FFF2-40B4-BE49-F238E27FC236}">
              <a16:creationId xmlns:a16="http://schemas.microsoft.com/office/drawing/2014/main" id="{369D3A49-A4DE-4C3D-A1C0-D30FC80EDDB3}"/>
            </a:ext>
          </a:extLst>
        </xdr:cNvPr>
        <xdr:cNvPicPr>
          <a:picLocks noChangeAspect="1"/>
        </xdr:cNvPicPr>
      </xdr:nvPicPr>
      <xdr:blipFill>
        <a:blip xmlns:r="http://schemas.openxmlformats.org/officeDocument/2006/relationships" r:embed="rId3"/>
        <a:stretch>
          <a:fillRect/>
        </a:stretch>
      </xdr:blipFill>
      <xdr:spPr>
        <a:xfrm>
          <a:off x="211493100" y="4095750"/>
          <a:ext cx="2263775" cy="1952625"/>
        </a:xfrm>
        <a:prstGeom prst="rect">
          <a:avLst/>
        </a:prstGeom>
      </xdr:spPr>
    </xdr:pic>
    <xdr:clientData/>
  </xdr:twoCellAnchor>
  <xdr:twoCellAnchor>
    <xdr:from>
      <xdr:col>303</xdr:col>
      <xdr:colOff>0</xdr:colOff>
      <xdr:row>24</xdr:row>
      <xdr:rowOff>0</xdr:rowOff>
    </xdr:from>
    <xdr:to>
      <xdr:col>306</xdr:col>
      <xdr:colOff>177800</xdr:colOff>
      <xdr:row>34</xdr:row>
      <xdr:rowOff>38100</xdr:rowOff>
    </xdr:to>
    <xdr:pic>
      <xdr:nvPicPr>
        <xdr:cNvPr id="103" name="Picture 102" descr="Picture">
          <a:extLst>
            <a:ext uri="{FF2B5EF4-FFF2-40B4-BE49-F238E27FC236}">
              <a16:creationId xmlns:a16="http://schemas.microsoft.com/office/drawing/2014/main" id="{FFA721C1-CD36-4A3A-AE25-82311158E679}"/>
            </a:ext>
          </a:extLst>
        </xdr:cNvPr>
        <xdr:cNvPicPr>
          <a:picLocks noChangeAspect="1"/>
        </xdr:cNvPicPr>
      </xdr:nvPicPr>
      <xdr:blipFill>
        <a:blip xmlns:r="http://schemas.openxmlformats.org/officeDocument/2006/relationships" r:embed="rId4"/>
        <a:stretch>
          <a:fillRect/>
        </a:stretch>
      </xdr:blipFill>
      <xdr:spPr>
        <a:xfrm>
          <a:off x="211493100" y="6200775"/>
          <a:ext cx="2263775" cy="1952625"/>
        </a:xfrm>
        <a:prstGeom prst="rect">
          <a:avLst/>
        </a:prstGeom>
      </xdr:spPr>
    </xdr:pic>
    <xdr:clientData/>
  </xdr:twoCellAnchor>
  <xdr:twoCellAnchor>
    <xdr:from>
      <xdr:col>309</xdr:col>
      <xdr:colOff>0</xdr:colOff>
      <xdr:row>13</xdr:row>
      <xdr:rowOff>0</xdr:rowOff>
    </xdr:from>
    <xdr:to>
      <xdr:col>312</xdr:col>
      <xdr:colOff>177800</xdr:colOff>
      <xdr:row>23</xdr:row>
      <xdr:rowOff>38100</xdr:rowOff>
    </xdr:to>
    <xdr:pic>
      <xdr:nvPicPr>
        <xdr:cNvPr id="104" name="Picture 103" descr="Picture">
          <a:extLst>
            <a:ext uri="{FF2B5EF4-FFF2-40B4-BE49-F238E27FC236}">
              <a16:creationId xmlns:a16="http://schemas.microsoft.com/office/drawing/2014/main" id="{97C66C29-6FAB-436C-82CD-F577D50C0E1F}"/>
            </a:ext>
          </a:extLst>
        </xdr:cNvPr>
        <xdr:cNvPicPr>
          <a:picLocks noChangeAspect="1"/>
        </xdr:cNvPicPr>
      </xdr:nvPicPr>
      <xdr:blipFill>
        <a:blip xmlns:r="http://schemas.openxmlformats.org/officeDocument/2006/relationships" r:embed="rId1"/>
        <a:stretch>
          <a:fillRect/>
        </a:stretch>
      </xdr:blipFill>
      <xdr:spPr>
        <a:xfrm>
          <a:off x="215665050" y="4095750"/>
          <a:ext cx="2263775" cy="1952625"/>
        </a:xfrm>
        <a:prstGeom prst="rect">
          <a:avLst/>
        </a:prstGeom>
      </xdr:spPr>
    </xdr:pic>
    <xdr:clientData/>
  </xdr:twoCellAnchor>
  <xdr:twoCellAnchor>
    <xdr:from>
      <xdr:col>309</xdr:col>
      <xdr:colOff>0</xdr:colOff>
      <xdr:row>24</xdr:row>
      <xdr:rowOff>0</xdr:rowOff>
    </xdr:from>
    <xdr:to>
      <xdr:col>312</xdr:col>
      <xdr:colOff>177800</xdr:colOff>
      <xdr:row>34</xdr:row>
      <xdr:rowOff>38100</xdr:rowOff>
    </xdr:to>
    <xdr:pic>
      <xdr:nvPicPr>
        <xdr:cNvPr id="105" name="Picture 104" descr="Picture">
          <a:extLst>
            <a:ext uri="{FF2B5EF4-FFF2-40B4-BE49-F238E27FC236}">
              <a16:creationId xmlns:a16="http://schemas.microsoft.com/office/drawing/2014/main" id="{4905BE78-873C-46E8-BC7F-379F39BC388F}"/>
            </a:ext>
          </a:extLst>
        </xdr:cNvPr>
        <xdr:cNvPicPr>
          <a:picLocks noChangeAspect="1"/>
        </xdr:cNvPicPr>
      </xdr:nvPicPr>
      <xdr:blipFill>
        <a:blip xmlns:r="http://schemas.openxmlformats.org/officeDocument/2006/relationships" r:embed="rId2"/>
        <a:stretch>
          <a:fillRect/>
        </a:stretch>
      </xdr:blipFill>
      <xdr:spPr>
        <a:xfrm>
          <a:off x="215665050" y="6200775"/>
          <a:ext cx="2263775" cy="1952625"/>
        </a:xfrm>
        <a:prstGeom prst="rect">
          <a:avLst/>
        </a:prstGeom>
      </xdr:spPr>
    </xdr:pic>
    <xdr:clientData/>
  </xdr:twoCellAnchor>
  <xdr:twoCellAnchor>
    <xdr:from>
      <xdr:col>315</xdr:col>
      <xdr:colOff>0</xdr:colOff>
      <xdr:row>13</xdr:row>
      <xdr:rowOff>0</xdr:rowOff>
    </xdr:from>
    <xdr:to>
      <xdr:col>318</xdr:col>
      <xdr:colOff>177800</xdr:colOff>
      <xdr:row>23</xdr:row>
      <xdr:rowOff>38100</xdr:rowOff>
    </xdr:to>
    <xdr:pic>
      <xdr:nvPicPr>
        <xdr:cNvPr id="106" name="Picture 105" descr="Picture">
          <a:extLst>
            <a:ext uri="{FF2B5EF4-FFF2-40B4-BE49-F238E27FC236}">
              <a16:creationId xmlns:a16="http://schemas.microsoft.com/office/drawing/2014/main" id="{B156D910-9A9A-441D-A09B-0AE996F290DF}"/>
            </a:ext>
          </a:extLst>
        </xdr:cNvPr>
        <xdr:cNvPicPr>
          <a:picLocks noChangeAspect="1"/>
        </xdr:cNvPicPr>
      </xdr:nvPicPr>
      <xdr:blipFill>
        <a:blip xmlns:r="http://schemas.openxmlformats.org/officeDocument/2006/relationships" r:embed="rId9"/>
        <a:stretch>
          <a:fillRect/>
        </a:stretch>
      </xdr:blipFill>
      <xdr:spPr>
        <a:xfrm>
          <a:off x="219837000" y="4095750"/>
          <a:ext cx="2263775" cy="1952625"/>
        </a:xfrm>
        <a:prstGeom prst="rect">
          <a:avLst/>
        </a:prstGeom>
      </xdr:spPr>
    </xdr:pic>
    <xdr:clientData/>
  </xdr:twoCellAnchor>
  <xdr:twoCellAnchor>
    <xdr:from>
      <xdr:col>315</xdr:col>
      <xdr:colOff>0</xdr:colOff>
      <xdr:row>24</xdr:row>
      <xdr:rowOff>0</xdr:rowOff>
    </xdr:from>
    <xdr:to>
      <xdr:col>318</xdr:col>
      <xdr:colOff>177800</xdr:colOff>
      <xdr:row>34</xdr:row>
      <xdr:rowOff>38100</xdr:rowOff>
    </xdr:to>
    <xdr:pic>
      <xdr:nvPicPr>
        <xdr:cNvPr id="107" name="Picture 106" descr="Picture">
          <a:extLst>
            <a:ext uri="{FF2B5EF4-FFF2-40B4-BE49-F238E27FC236}">
              <a16:creationId xmlns:a16="http://schemas.microsoft.com/office/drawing/2014/main" id="{EF455361-7DF2-4BD2-89BD-6B38198D370C}"/>
            </a:ext>
          </a:extLst>
        </xdr:cNvPr>
        <xdr:cNvPicPr>
          <a:picLocks noChangeAspect="1"/>
        </xdr:cNvPicPr>
      </xdr:nvPicPr>
      <xdr:blipFill>
        <a:blip xmlns:r="http://schemas.openxmlformats.org/officeDocument/2006/relationships" r:embed="rId2"/>
        <a:stretch>
          <a:fillRect/>
        </a:stretch>
      </xdr:blipFill>
      <xdr:spPr>
        <a:xfrm>
          <a:off x="219837000" y="6200775"/>
          <a:ext cx="2263775" cy="1952625"/>
        </a:xfrm>
        <a:prstGeom prst="rect">
          <a:avLst/>
        </a:prstGeom>
      </xdr:spPr>
    </xdr:pic>
    <xdr:clientData/>
  </xdr:twoCellAnchor>
  <xdr:twoCellAnchor>
    <xdr:from>
      <xdr:col>321</xdr:col>
      <xdr:colOff>0</xdr:colOff>
      <xdr:row>13</xdr:row>
      <xdr:rowOff>0</xdr:rowOff>
    </xdr:from>
    <xdr:to>
      <xdr:col>324</xdr:col>
      <xdr:colOff>177800</xdr:colOff>
      <xdr:row>23</xdr:row>
      <xdr:rowOff>38100</xdr:rowOff>
    </xdr:to>
    <xdr:pic>
      <xdr:nvPicPr>
        <xdr:cNvPr id="108" name="Picture 107" descr="Picture">
          <a:extLst>
            <a:ext uri="{FF2B5EF4-FFF2-40B4-BE49-F238E27FC236}">
              <a16:creationId xmlns:a16="http://schemas.microsoft.com/office/drawing/2014/main" id="{022B851F-A7CD-4574-9A81-08954C610EDC}"/>
            </a:ext>
          </a:extLst>
        </xdr:cNvPr>
        <xdr:cNvPicPr>
          <a:picLocks noChangeAspect="1"/>
        </xdr:cNvPicPr>
      </xdr:nvPicPr>
      <xdr:blipFill>
        <a:blip xmlns:r="http://schemas.openxmlformats.org/officeDocument/2006/relationships" r:embed="rId9"/>
        <a:stretch>
          <a:fillRect/>
        </a:stretch>
      </xdr:blipFill>
      <xdr:spPr>
        <a:xfrm>
          <a:off x="224008950" y="4095750"/>
          <a:ext cx="2263775" cy="1952625"/>
        </a:xfrm>
        <a:prstGeom prst="rect">
          <a:avLst/>
        </a:prstGeom>
      </xdr:spPr>
    </xdr:pic>
    <xdr:clientData/>
  </xdr:twoCellAnchor>
  <xdr:twoCellAnchor>
    <xdr:from>
      <xdr:col>321</xdr:col>
      <xdr:colOff>0</xdr:colOff>
      <xdr:row>24</xdr:row>
      <xdr:rowOff>0</xdr:rowOff>
    </xdr:from>
    <xdr:to>
      <xdr:col>324</xdr:col>
      <xdr:colOff>177800</xdr:colOff>
      <xdr:row>34</xdr:row>
      <xdr:rowOff>38100</xdr:rowOff>
    </xdr:to>
    <xdr:pic>
      <xdr:nvPicPr>
        <xdr:cNvPr id="109" name="Picture 108" descr="Picture">
          <a:extLst>
            <a:ext uri="{FF2B5EF4-FFF2-40B4-BE49-F238E27FC236}">
              <a16:creationId xmlns:a16="http://schemas.microsoft.com/office/drawing/2014/main" id="{BEA58AE7-0E9E-4F5D-B8BA-58F17B0B963A}"/>
            </a:ext>
          </a:extLst>
        </xdr:cNvPr>
        <xdr:cNvPicPr>
          <a:picLocks noChangeAspect="1"/>
        </xdr:cNvPicPr>
      </xdr:nvPicPr>
      <xdr:blipFill>
        <a:blip xmlns:r="http://schemas.openxmlformats.org/officeDocument/2006/relationships" r:embed="rId5"/>
        <a:stretch>
          <a:fillRect/>
        </a:stretch>
      </xdr:blipFill>
      <xdr:spPr>
        <a:xfrm>
          <a:off x="224008950" y="6200775"/>
          <a:ext cx="2263775" cy="1952625"/>
        </a:xfrm>
        <a:prstGeom prst="rect">
          <a:avLst/>
        </a:prstGeom>
      </xdr:spPr>
    </xdr:pic>
    <xdr:clientData/>
  </xdr:twoCellAnchor>
  <xdr:twoCellAnchor>
    <xdr:from>
      <xdr:col>327</xdr:col>
      <xdr:colOff>0</xdr:colOff>
      <xdr:row>13</xdr:row>
      <xdr:rowOff>0</xdr:rowOff>
    </xdr:from>
    <xdr:to>
      <xdr:col>330</xdr:col>
      <xdr:colOff>177800</xdr:colOff>
      <xdr:row>23</xdr:row>
      <xdr:rowOff>38100</xdr:rowOff>
    </xdr:to>
    <xdr:pic>
      <xdr:nvPicPr>
        <xdr:cNvPr id="110" name="Picture 109" descr="Picture">
          <a:extLst>
            <a:ext uri="{FF2B5EF4-FFF2-40B4-BE49-F238E27FC236}">
              <a16:creationId xmlns:a16="http://schemas.microsoft.com/office/drawing/2014/main" id="{900A62A2-F132-42F3-8DBB-30E2E2B850CC}"/>
            </a:ext>
          </a:extLst>
        </xdr:cNvPr>
        <xdr:cNvPicPr>
          <a:picLocks noChangeAspect="1"/>
        </xdr:cNvPicPr>
      </xdr:nvPicPr>
      <xdr:blipFill>
        <a:blip xmlns:r="http://schemas.openxmlformats.org/officeDocument/2006/relationships" r:embed="rId12"/>
        <a:stretch>
          <a:fillRect/>
        </a:stretch>
      </xdr:blipFill>
      <xdr:spPr>
        <a:xfrm>
          <a:off x="228180900" y="4095750"/>
          <a:ext cx="2263775" cy="1952625"/>
        </a:xfrm>
        <a:prstGeom prst="rect">
          <a:avLst/>
        </a:prstGeom>
      </xdr:spPr>
    </xdr:pic>
    <xdr:clientData/>
  </xdr:twoCellAnchor>
  <xdr:twoCellAnchor>
    <xdr:from>
      <xdr:col>327</xdr:col>
      <xdr:colOff>0</xdr:colOff>
      <xdr:row>24</xdr:row>
      <xdr:rowOff>0</xdr:rowOff>
    </xdr:from>
    <xdr:to>
      <xdr:col>330</xdr:col>
      <xdr:colOff>177800</xdr:colOff>
      <xdr:row>34</xdr:row>
      <xdr:rowOff>38100</xdr:rowOff>
    </xdr:to>
    <xdr:pic>
      <xdr:nvPicPr>
        <xdr:cNvPr id="111" name="Picture 110" descr="Picture">
          <a:extLst>
            <a:ext uri="{FF2B5EF4-FFF2-40B4-BE49-F238E27FC236}">
              <a16:creationId xmlns:a16="http://schemas.microsoft.com/office/drawing/2014/main" id="{8C7CCBBD-9C7B-499A-969F-C756CA14DBDA}"/>
            </a:ext>
          </a:extLst>
        </xdr:cNvPr>
        <xdr:cNvPicPr>
          <a:picLocks noChangeAspect="1"/>
        </xdr:cNvPicPr>
      </xdr:nvPicPr>
      <xdr:blipFill>
        <a:blip xmlns:r="http://schemas.openxmlformats.org/officeDocument/2006/relationships" r:embed="rId7"/>
        <a:stretch>
          <a:fillRect/>
        </a:stretch>
      </xdr:blipFill>
      <xdr:spPr>
        <a:xfrm>
          <a:off x="228180900" y="6200775"/>
          <a:ext cx="2263775" cy="1952625"/>
        </a:xfrm>
        <a:prstGeom prst="rect">
          <a:avLst/>
        </a:prstGeom>
      </xdr:spPr>
    </xdr:pic>
    <xdr:clientData/>
  </xdr:twoCellAnchor>
  <xdr:twoCellAnchor>
    <xdr:from>
      <xdr:col>333</xdr:col>
      <xdr:colOff>0</xdr:colOff>
      <xdr:row>13</xdr:row>
      <xdr:rowOff>0</xdr:rowOff>
    </xdr:from>
    <xdr:to>
      <xdr:col>336</xdr:col>
      <xdr:colOff>177800</xdr:colOff>
      <xdr:row>23</xdr:row>
      <xdr:rowOff>38100</xdr:rowOff>
    </xdr:to>
    <xdr:pic>
      <xdr:nvPicPr>
        <xdr:cNvPr id="112" name="Picture 111" descr="Picture">
          <a:extLst>
            <a:ext uri="{FF2B5EF4-FFF2-40B4-BE49-F238E27FC236}">
              <a16:creationId xmlns:a16="http://schemas.microsoft.com/office/drawing/2014/main" id="{5E5CEC61-176E-4A4E-AAF1-E3D979A1A9A7}"/>
            </a:ext>
          </a:extLst>
        </xdr:cNvPr>
        <xdr:cNvPicPr>
          <a:picLocks noChangeAspect="1"/>
        </xdr:cNvPicPr>
      </xdr:nvPicPr>
      <xdr:blipFill>
        <a:blip xmlns:r="http://schemas.openxmlformats.org/officeDocument/2006/relationships" r:embed="rId3"/>
        <a:stretch>
          <a:fillRect/>
        </a:stretch>
      </xdr:blipFill>
      <xdr:spPr>
        <a:xfrm>
          <a:off x="232352850" y="4095750"/>
          <a:ext cx="2263775" cy="1952625"/>
        </a:xfrm>
        <a:prstGeom prst="rect">
          <a:avLst/>
        </a:prstGeom>
      </xdr:spPr>
    </xdr:pic>
    <xdr:clientData/>
  </xdr:twoCellAnchor>
  <xdr:twoCellAnchor>
    <xdr:from>
      <xdr:col>333</xdr:col>
      <xdr:colOff>0</xdr:colOff>
      <xdr:row>24</xdr:row>
      <xdr:rowOff>0</xdr:rowOff>
    </xdr:from>
    <xdr:to>
      <xdr:col>336</xdr:col>
      <xdr:colOff>177800</xdr:colOff>
      <xdr:row>34</xdr:row>
      <xdr:rowOff>38100</xdr:rowOff>
    </xdr:to>
    <xdr:pic>
      <xdr:nvPicPr>
        <xdr:cNvPr id="113" name="Picture 112" descr="Picture">
          <a:extLst>
            <a:ext uri="{FF2B5EF4-FFF2-40B4-BE49-F238E27FC236}">
              <a16:creationId xmlns:a16="http://schemas.microsoft.com/office/drawing/2014/main" id="{6478BCC4-2553-46D3-BD2A-934499B4F40B}"/>
            </a:ext>
          </a:extLst>
        </xdr:cNvPr>
        <xdr:cNvPicPr>
          <a:picLocks noChangeAspect="1"/>
        </xdr:cNvPicPr>
      </xdr:nvPicPr>
      <xdr:blipFill>
        <a:blip xmlns:r="http://schemas.openxmlformats.org/officeDocument/2006/relationships" r:embed="rId4"/>
        <a:stretch>
          <a:fillRect/>
        </a:stretch>
      </xdr:blipFill>
      <xdr:spPr>
        <a:xfrm>
          <a:off x="232352850" y="6200775"/>
          <a:ext cx="2263775" cy="1952625"/>
        </a:xfrm>
        <a:prstGeom prst="rect">
          <a:avLst/>
        </a:prstGeom>
      </xdr:spPr>
    </xdr:pic>
    <xdr:clientData/>
  </xdr:twoCellAnchor>
  <xdr:twoCellAnchor>
    <xdr:from>
      <xdr:col>339</xdr:col>
      <xdr:colOff>0</xdr:colOff>
      <xdr:row>13</xdr:row>
      <xdr:rowOff>0</xdr:rowOff>
    </xdr:from>
    <xdr:to>
      <xdr:col>342</xdr:col>
      <xdr:colOff>177800</xdr:colOff>
      <xdr:row>23</xdr:row>
      <xdr:rowOff>38100</xdr:rowOff>
    </xdr:to>
    <xdr:pic>
      <xdr:nvPicPr>
        <xdr:cNvPr id="114" name="Picture 113" descr="Picture">
          <a:extLst>
            <a:ext uri="{FF2B5EF4-FFF2-40B4-BE49-F238E27FC236}">
              <a16:creationId xmlns:a16="http://schemas.microsoft.com/office/drawing/2014/main" id="{49C5DE63-D296-4B72-B1A4-33D0B559A3FC}"/>
            </a:ext>
          </a:extLst>
        </xdr:cNvPr>
        <xdr:cNvPicPr>
          <a:picLocks noChangeAspect="1"/>
        </xdr:cNvPicPr>
      </xdr:nvPicPr>
      <xdr:blipFill>
        <a:blip xmlns:r="http://schemas.openxmlformats.org/officeDocument/2006/relationships" r:embed="rId3"/>
        <a:stretch>
          <a:fillRect/>
        </a:stretch>
      </xdr:blipFill>
      <xdr:spPr>
        <a:xfrm>
          <a:off x="236524800" y="4095750"/>
          <a:ext cx="2263775" cy="1952625"/>
        </a:xfrm>
        <a:prstGeom prst="rect">
          <a:avLst/>
        </a:prstGeom>
      </xdr:spPr>
    </xdr:pic>
    <xdr:clientData/>
  </xdr:twoCellAnchor>
  <xdr:twoCellAnchor>
    <xdr:from>
      <xdr:col>339</xdr:col>
      <xdr:colOff>0</xdr:colOff>
      <xdr:row>24</xdr:row>
      <xdr:rowOff>0</xdr:rowOff>
    </xdr:from>
    <xdr:to>
      <xdr:col>342</xdr:col>
      <xdr:colOff>177800</xdr:colOff>
      <xdr:row>34</xdr:row>
      <xdr:rowOff>38100</xdr:rowOff>
    </xdr:to>
    <xdr:pic>
      <xdr:nvPicPr>
        <xdr:cNvPr id="115" name="Picture 114" descr="Picture">
          <a:extLst>
            <a:ext uri="{FF2B5EF4-FFF2-40B4-BE49-F238E27FC236}">
              <a16:creationId xmlns:a16="http://schemas.microsoft.com/office/drawing/2014/main" id="{D708A220-4CF0-4D1A-B2A8-659D9A505A04}"/>
            </a:ext>
          </a:extLst>
        </xdr:cNvPr>
        <xdr:cNvPicPr>
          <a:picLocks noChangeAspect="1"/>
        </xdr:cNvPicPr>
      </xdr:nvPicPr>
      <xdr:blipFill>
        <a:blip xmlns:r="http://schemas.openxmlformats.org/officeDocument/2006/relationships" r:embed="rId4"/>
        <a:stretch>
          <a:fillRect/>
        </a:stretch>
      </xdr:blipFill>
      <xdr:spPr>
        <a:xfrm>
          <a:off x="236524800" y="6200775"/>
          <a:ext cx="2263775" cy="1952625"/>
        </a:xfrm>
        <a:prstGeom prst="rect">
          <a:avLst/>
        </a:prstGeom>
      </xdr:spPr>
    </xdr:pic>
    <xdr:clientData/>
  </xdr:twoCellAnchor>
  <xdr:twoCellAnchor>
    <xdr:from>
      <xdr:col>345</xdr:col>
      <xdr:colOff>0</xdr:colOff>
      <xdr:row>13</xdr:row>
      <xdr:rowOff>0</xdr:rowOff>
    </xdr:from>
    <xdr:to>
      <xdr:col>348</xdr:col>
      <xdr:colOff>177800</xdr:colOff>
      <xdr:row>23</xdr:row>
      <xdr:rowOff>38100</xdr:rowOff>
    </xdr:to>
    <xdr:pic>
      <xdr:nvPicPr>
        <xdr:cNvPr id="116" name="Picture 115" descr="Picture">
          <a:extLst>
            <a:ext uri="{FF2B5EF4-FFF2-40B4-BE49-F238E27FC236}">
              <a16:creationId xmlns:a16="http://schemas.microsoft.com/office/drawing/2014/main" id="{B4D57447-8AA6-4697-95A6-E311D940184B}"/>
            </a:ext>
          </a:extLst>
        </xdr:cNvPr>
        <xdr:cNvPicPr>
          <a:picLocks noChangeAspect="1"/>
        </xdr:cNvPicPr>
      </xdr:nvPicPr>
      <xdr:blipFill>
        <a:blip xmlns:r="http://schemas.openxmlformats.org/officeDocument/2006/relationships" r:embed="rId3"/>
        <a:stretch>
          <a:fillRect/>
        </a:stretch>
      </xdr:blipFill>
      <xdr:spPr>
        <a:xfrm>
          <a:off x="240696750" y="4095750"/>
          <a:ext cx="2263775" cy="1952625"/>
        </a:xfrm>
        <a:prstGeom prst="rect">
          <a:avLst/>
        </a:prstGeom>
      </xdr:spPr>
    </xdr:pic>
    <xdr:clientData/>
  </xdr:twoCellAnchor>
  <xdr:twoCellAnchor>
    <xdr:from>
      <xdr:col>345</xdr:col>
      <xdr:colOff>0</xdr:colOff>
      <xdr:row>24</xdr:row>
      <xdr:rowOff>0</xdr:rowOff>
    </xdr:from>
    <xdr:to>
      <xdr:col>348</xdr:col>
      <xdr:colOff>177800</xdr:colOff>
      <xdr:row>34</xdr:row>
      <xdr:rowOff>38100</xdr:rowOff>
    </xdr:to>
    <xdr:pic>
      <xdr:nvPicPr>
        <xdr:cNvPr id="117" name="Picture 116" descr="Picture">
          <a:extLst>
            <a:ext uri="{FF2B5EF4-FFF2-40B4-BE49-F238E27FC236}">
              <a16:creationId xmlns:a16="http://schemas.microsoft.com/office/drawing/2014/main" id="{3293F035-8D0F-41E4-8E69-E8A88A05DBC7}"/>
            </a:ext>
          </a:extLst>
        </xdr:cNvPr>
        <xdr:cNvPicPr>
          <a:picLocks noChangeAspect="1"/>
        </xdr:cNvPicPr>
      </xdr:nvPicPr>
      <xdr:blipFill>
        <a:blip xmlns:r="http://schemas.openxmlformats.org/officeDocument/2006/relationships" r:embed="rId4"/>
        <a:stretch>
          <a:fillRect/>
        </a:stretch>
      </xdr:blipFill>
      <xdr:spPr>
        <a:xfrm>
          <a:off x="240696750" y="6200775"/>
          <a:ext cx="2263775" cy="1952625"/>
        </a:xfrm>
        <a:prstGeom prst="rect">
          <a:avLst/>
        </a:prstGeom>
      </xdr:spPr>
    </xdr:pic>
    <xdr:clientData/>
  </xdr:twoCellAnchor>
  <xdr:twoCellAnchor>
    <xdr:from>
      <xdr:col>351</xdr:col>
      <xdr:colOff>0</xdr:colOff>
      <xdr:row>13</xdr:row>
      <xdr:rowOff>0</xdr:rowOff>
    </xdr:from>
    <xdr:to>
      <xdr:col>354</xdr:col>
      <xdr:colOff>177800</xdr:colOff>
      <xdr:row>23</xdr:row>
      <xdr:rowOff>38100</xdr:rowOff>
    </xdr:to>
    <xdr:pic>
      <xdr:nvPicPr>
        <xdr:cNvPr id="118" name="Picture 117" descr="Picture">
          <a:extLst>
            <a:ext uri="{FF2B5EF4-FFF2-40B4-BE49-F238E27FC236}">
              <a16:creationId xmlns:a16="http://schemas.microsoft.com/office/drawing/2014/main" id="{7A0254E5-DAD5-416F-A777-E49186D2DBA0}"/>
            </a:ext>
          </a:extLst>
        </xdr:cNvPr>
        <xdr:cNvPicPr>
          <a:picLocks noChangeAspect="1"/>
        </xdr:cNvPicPr>
      </xdr:nvPicPr>
      <xdr:blipFill>
        <a:blip xmlns:r="http://schemas.openxmlformats.org/officeDocument/2006/relationships" r:embed="rId3"/>
        <a:stretch>
          <a:fillRect/>
        </a:stretch>
      </xdr:blipFill>
      <xdr:spPr>
        <a:xfrm>
          <a:off x="244868700" y="4095750"/>
          <a:ext cx="2263775" cy="1952625"/>
        </a:xfrm>
        <a:prstGeom prst="rect">
          <a:avLst/>
        </a:prstGeom>
      </xdr:spPr>
    </xdr:pic>
    <xdr:clientData/>
  </xdr:twoCellAnchor>
  <xdr:twoCellAnchor>
    <xdr:from>
      <xdr:col>351</xdr:col>
      <xdr:colOff>0</xdr:colOff>
      <xdr:row>24</xdr:row>
      <xdr:rowOff>0</xdr:rowOff>
    </xdr:from>
    <xdr:to>
      <xdr:col>354</xdr:col>
      <xdr:colOff>177800</xdr:colOff>
      <xdr:row>34</xdr:row>
      <xdr:rowOff>38100</xdr:rowOff>
    </xdr:to>
    <xdr:pic>
      <xdr:nvPicPr>
        <xdr:cNvPr id="119" name="Picture 118" descr="Picture">
          <a:extLst>
            <a:ext uri="{FF2B5EF4-FFF2-40B4-BE49-F238E27FC236}">
              <a16:creationId xmlns:a16="http://schemas.microsoft.com/office/drawing/2014/main" id="{BE278E19-8408-4FC3-BC00-444E320E326E}"/>
            </a:ext>
          </a:extLst>
        </xdr:cNvPr>
        <xdr:cNvPicPr>
          <a:picLocks noChangeAspect="1"/>
        </xdr:cNvPicPr>
      </xdr:nvPicPr>
      <xdr:blipFill>
        <a:blip xmlns:r="http://schemas.openxmlformats.org/officeDocument/2006/relationships" r:embed="rId4"/>
        <a:stretch>
          <a:fillRect/>
        </a:stretch>
      </xdr:blipFill>
      <xdr:spPr>
        <a:xfrm>
          <a:off x="244868700" y="6200775"/>
          <a:ext cx="2263775" cy="1952625"/>
        </a:xfrm>
        <a:prstGeom prst="rect">
          <a:avLst/>
        </a:prstGeom>
      </xdr:spPr>
    </xdr:pic>
    <xdr:clientData/>
  </xdr:twoCellAnchor>
  <xdr:twoCellAnchor>
    <xdr:from>
      <xdr:col>357</xdr:col>
      <xdr:colOff>0</xdr:colOff>
      <xdr:row>13</xdr:row>
      <xdr:rowOff>0</xdr:rowOff>
    </xdr:from>
    <xdr:to>
      <xdr:col>360</xdr:col>
      <xdr:colOff>177800</xdr:colOff>
      <xdr:row>23</xdr:row>
      <xdr:rowOff>38100</xdr:rowOff>
    </xdr:to>
    <xdr:pic>
      <xdr:nvPicPr>
        <xdr:cNvPr id="120" name="Picture 119" descr="Picture">
          <a:extLst>
            <a:ext uri="{FF2B5EF4-FFF2-40B4-BE49-F238E27FC236}">
              <a16:creationId xmlns:a16="http://schemas.microsoft.com/office/drawing/2014/main" id="{5CCFA0BE-61E7-4E67-8299-C55EC22DBB55}"/>
            </a:ext>
          </a:extLst>
        </xdr:cNvPr>
        <xdr:cNvPicPr>
          <a:picLocks noChangeAspect="1"/>
        </xdr:cNvPicPr>
      </xdr:nvPicPr>
      <xdr:blipFill>
        <a:blip xmlns:r="http://schemas.openxmlformats.org/officeDocument/2006/relationships" r:embed="rId3"/>
        <a:stretch>
          <a:fillRect/>
        </a:stretch>
      </xdr:blipFill>
      <xdr:spPr>
        <a:xfrm>
          <a:off x="249040650" y="4095750"/>
          <a:ext cx="2263775" cy="1952625"/>
        </a:xfrm>
        <a:prstGeom prst="rect">
          <a:avLst/>
        </a:prstGeom>
      </xdr:spPr>
    </xdr:pic>
    <xdr:clientData/>
  </xdr:twoCellAnchor>
  <xdr:twoCellAnchor>
    <xdr:from>
      <xdr:col>357</xdr:col>
      <xdr:colOff>0</xdr:colOff>
      <xdr:row>24</xdr:row>
      <xdr:rowOff>0</xdr:rowOff>
    </xdr:from>
    <xdr:to>
      <xdr:col>360</xdr:col>
      <xdr:colOff>177800</xdr:colOff>
      <xdr:row>34</xdr:row>
      <xdr:rowOff>38100</xdr:rowOff>
    </xdr:to>
    <xdr:pic>
      <xdr:nvPicPr>
        <xdr:cNvPr id="121" name="Picture 120" descr="Picture">
          <a:extLst>
            <a:ext uri="{FF2B5EF4-FFF2-40B4-BE49-F238E27FC236}">
              <a16:creationId xmlns:a16="http://schemas.microsoft.com/office/drawing/2014/main" id="{9FDD74C8-511B-43FB-A138-D982C600930E}"/>
            </a:ext>
          </a:extLst>
        </xdr:cNvPr>
        <xdr:cNvPicPr>
          <a:picLocks noChangeAspect="1"/>
        </xdr:cNvPicPr>
      </xdr:nvPicPr>
      <xdr:blipFill>
        <a:blip xmlns:r="http://schemas.openxmlformats.org/officeDocument/2006/relationships" r:embed="rId4"/>
        <a:stretch>
          <a:fillRect/>
        </a:stretch>
      </xdr:blipFill>
      <xdr:spPr>
        <a:xfrm>
          <a:off x="249040650" y="6200775"/>
          <a:ext cx="2263775" cy="1952625"/>
        </a:xfrm>
        <a:prstGeom prst="rect">
          <a:avLst/>
        </a:prstGeom>
      </xdr:spPr>
    </xdr:pic>
    <xdr:clientData/>
  </xdr:twoCellAnchor>
  <xdr:twoCellAnchor>
    <xdr:from>
      <xdr:col>363</xdr:col>
      <xdr:colOff>0</xdr:colOff>
      <xdr:row>13</xdr:row>
      <xdr:rowOff>0</xdr:rowOff>
    </xdr:from>
    <xdr:to>
      <xdr:col>366</xdr:col>
      <xdr:colOff>177800</xdr:colOff>
      <xdr:row>23</xdr:row>
      <xdr:rowOff>38100</xdr:rowOff>
    </xdr:to>
    <xdr:pic>
      <xdr:nvPicPr>
        <xdr:cNvPr id="122" name="Picture 121" descr="Picture">
          <a:extLst>
            <a:ext uri="{FF2B5EF4-FFF2-40B4-BE49-F238E27FC236}">
              <a16:creationId xmlns:a16="http://schemas.microsoft.com/office/drawing/2014/main" id="{BABDC778-BAD4-4091-8936-EE21251A7A6C}"/>
            </a:ext>
          </a:extLst>
        </xdr:cNvPr>
        <xdr:cNvPicPr>
          <a:picLocks noChangeAspect="1"/>
        </xdr:cNvPicPr>
      </xdr:nvPicPr>
      <xdr:blipFill>
        <a:blip xmlns:r="http://schemas.openxmlformats.org/officeDocument/2006/relationships" r:embed="rId12"/>
        <a:stretch>
          <a:fillRect/>
        </a:stretch>
      </xdr:blipFill>
      <xdr:spPr>
        <a:xfrm>
          <a:off x="253212600" y="4095750"/>
          <a:ext cx="2263775" cy="1952625"/>
        </a:xfrm>
        <a:prstGeom prst="rect">
          <a:avLst/>
        </a:prstGeom>
      </xdr:spPr>
    </xdr:pic>
    <xdr:clientData/>
  </xdr:twoCellAnchor>
  <xdr:twoCellAnchor>
    <xdr:from>
      <xdr:col>363</xdr:col>
      <xdr:colOff>0</xdr:colOff>
      <xdr:row>24</xdr:row>
      <xdr:rowOff>0</xdr:rowOff>
    </xdr:from>
    <xdr:to>
      <xdr:col>366</xdr:col>
      <xdr:colOff>177800</xdr:colOff>
      <xdr:row>34</xdr:row>
      <xdr:rowOff>38100</xdr:rowOff>
    </xdr:to>
    <xdr:pic>
      <xdr:nvPicPr>
        <xdr:cNvPr id="123" name="Picture 122" descr="Picture">
          <a:extLst>
            <a:ext uri="{FF2B5EF4-FFF2-40B4-BE49-F238E27FC236}">
              <a16:creationId xmlns:a16="http://schemas.microsoft.com/office/drawing/2014/main" id="{62104CD8-8A22-46DA-A713-8F1946E9496A}"/>
            </a:ext>
          </a:extLst>
        </xdr:cNvPr>
        <xdr:cNvPicPr>
          <a:picLocks noChangeAspect="1"/>
        </xdr:cNvPicPr>
      </xdr:nvPicPr>
      <xdr:blipFill>
        <a:blip xmlns:r="http://schemas.openxmlformats.org/officeDocument/2006/relationships" r:embed="rId7"/>
        <a:stretch>
          <a:fillRect/>
        </a:stretch>
      </xdr:blipFill>
      <xdr:spPr>
        <a:xfrm>
          <a:off x="253212600" y="6200775"/>
          <a:ext cx="2263775" cy="1952625"/>
        </a:xfrm>
        <a:prstGeom prst="rect">
          <a:avLst/>
        </a:prstGeom>
      </xdr:spPr>
    </xdr:pic>
    <xdr:clientData/>
  </xdr:twoCellAnchor>
  <xdr:twoCellAnchor>
    <xdr:from>
      <xdr:col>369</xdr:col>
      <xdr:colOff>0</xdr:colOff>
      <xdr:row>13</xdr:row>
      <xdr:rowOff>0</xdr:rowOff>
    </xdr:from>
    <xdr:to>
      <xdr:col>372</xdr:col>
      <xdr:colOff>177800</xdr:colOff>
      <xdr:row>23</xdr:row>
      <xdr:rowOff>38100</xdr:rowOff>
    </xdr:to>
    <xdr:pic>
      <xdr:nvPicPr>
        <xdr:cNvPr id="124" name="Picture 123" descr="Picture">
          <a:extLst>
            <a:ext uri="{FF2B5EF4-FFF2-40B4-BE49-F238E27FC236}">
              <a16:creationId xmlns:a16="http://schemas.microsoft.com/office/drawing/2014/main" id="{C25AA57C-02CC-4989-999C-D0C93BA92F9E}"/>
            </a:ext>
          </a:extLst>
        </xdr:cNvPr>
        <xdr:cNvPicPr>
          <a:picLocks noChangeAspect="1"/>
        </xdr:cNvPicPr>
      </xdr:nvPicPr>
      <xdr:blipFill>
        <a:blip xmlns:r="http://schemas.openxmlformats.org/officeDocument/2006/relationships" r:embed="rId3"/>
        <a:stretch>
          <a:fillRect/>
        </a:stretch>
      </xdr:blipFill>
      <xdr:spPr>
        <a:xfrm>
          <a:off x="257384550" y="4095750"/>
          <a:ext cx="2263775" cy="1952625"/>
        </a:xfrm>
        <a:prstGeom prst="rect">
          <a:avLst/>
        </a:prstGeom>
      </xdr:spPr>
    </xdr:pic>
    <xdr:clientData/>
  </xdr:twoCellAnchor>
  <xdr:twoCellAnchor>
    <xdr:from>
      <xdr:col>369</xdr:col>
      <xdr:colOff>0</xdr:colOff>
      <xdr:row>24</xdr:row>
      <xdr:rowOff>0</xdr:rowOff>
    </xdr:from>
    <xdr:to>
      <xdr:col>372</xdr:col>
      <xdr:colOff>177800</xdr:colOff>
      <xdr:row>34</xdr:row>
      <xdr:rowOff>38100</xdr:rowOff>
    </xdr:to>
    <xdr:pic>
      <xdr:nvPicPr>
        <xdr:cNvPr id="125" name="Picture 124" descr="Picture">
          <a:extLst>
            <a:ext uri="{FF2B5EF4-FFF2-40B4-BE49-F238E27FC236}">
              <a16:creationId xmlns:a16="http://schemas.microsoft.com/office/drawing/2014/main" id="{EC203D22-F099-4752-B00C-AAFA3AB38CD3}"/>
            </a:ext>
          </a:extLst>
        </xdr:cNvPr>
        <xdr:cNvPicPr>
          <a:picLocks noChangeAspect="1"/>
        </xdr:cNvPicPr>
      </xdr:nvPicPr>
      <xdr:blipFill>
        <a:blip xmlns:r="http://schemas.openxmlformats.org/officeDocument/2006/relationships" r:embed="rId4"/>
        <a:stretch>
          <a:fillRect/>
        </a:stretch>
      </xdr:blipFill>
      <xdr:spPr>
        <a:xfrm>
          <a:off x="257384550" y="6200775"/>
          <a:ext cx="2263775" cy="1952625"/>
        </a:xfrm>
        <a:prstGeom prst="rect">
          <a:avLst/>
        </a:prstGeom>
      </xdr:spPr>
    </xdr:pic>
    <xdr:clientData/>
  </xdr:twoCellAnchor>
  <xdr:twoCellAnchor>
    <xdr:from>
      <xdr:col>375</xdr:col>
      <xdr:colOff>0</xdr:colOff>
      <xdr:row>13</xdr:row>
      <xdr:rowOff>0</xdr:rowOff>
    </xdr:from>
    <xdr:to>
      <xdr:col>378</xdr:col>
      <xdr:colOff>177800</xdr:colOff>
      <xdr:row>23</xdr:row>
      <xdr:rowOff>38100</xdr:rowOff>
    </xdr:to>
    <xdr:pic>
      <xdr:nvPicPr>
        <xdr:cNvPr id="126" name="Picture 125" descr="Picture">
          <a:extLst>
            <a:ext uri="{FF2B5EF4-FFF2-40B4-BE49-F238E27FC236}">
              <a16:creationId xmlns:a16="http://schemas.microsoft.com/office/drawing/2014/main" id="{E8797A4B-5BF3-47B4-9BC2-820565F59DB1}"/>
            </a:ext>
          </a:extLst>
        </xdr:cNvPr>
        <xdr:cNvPicPr>
          <a:picLocks noChangeAspect="1"/>
        </xdr:cNvPicPr>
      </xdr:nvPicPr>
      <xdr:blipFill>
        <a:blip xmlns:r="http://schemas.openxmlformats.org/officeDocument/2006/relationships" r:embed="rId3"/>
        <a:stretch>
          <a:fillRect/>
        </a:stretch>
      </xdr:blipFill>
      <xdr:spPr>
        <a:xfrm>
          <a:off x="261556500" y="4095750"/>
          <a:ext cx="2263775" cy="1952625"/>
        </a:xfrm>
        <a:prstGeom prst="rect">
          <a:avLst/>
        </a:prstGeom>
      </xdr:spPr>
    </xdr:pic>
    <xdr:clientData/>
  </xdr:twoCellAnchor>
  <xdr:twoCellAnchor>
    <xdr:from>
      <xdr:col>375</xdr:col>
      <xdr:colOff>0</xdr:colOff>
      <xdr:row>24</xdr:row>
      <xdr:rowOff>0</xdr:rowOff>
    </xdr:from>
    <xdr:to>
      <xdr:col>378</xdr:col>
      <xdr:colOff>177800</xdr:colOff>
      <xdr:row>34</xdr:row>
      <xdr:rowOff>38100</xdr:rowOff>
    </xdr:to>
    <xdr:pic>
      <xdr:nvPicPr>
        <xdr:cNvPr id="127" name="Picture 126" descr="Picture">
          <a:extLst>
            <a:ext uri="{FF2B5EF4-FFF2-40B4-BE49-F238E27FC236}">
              <a16:creationId xmlns:a16="http://schemas.microsoft.com/office/drawing/2014/main" id="{FC87E5B5-366F-4C73-916F-3636B00BFBF3}"/>
            </a:ext>
          </a:extLst>
        </xdr:cNvPr>
        <xdr:cNvPicPr>
          <a:picLocks noChangeAspect="1"/>
        </xdr:cNvPicPr>
      </xdr:nvPicPr>
      <xdr:blipFill>
        <a:blip xmlns:r="http://schemas.openxmlformats.org/officeDocument/2006/relationships" r:embed="rId4"/>
        <a:stretch>
          <a:fillRect/>
        </a:stretch>
      </xdr:blipFill>
      <xdr:spPr>
        <a:xfrm>
          <a:off x="261556500" y="6200775"/>
          <a:ext cx="2263775" cy="1952625"/>
        </a:xfrm>
        <a:prstGeom prst="rect">
          <a:avLst/>
        </a:prstGeom>
      </xdr:spPr>
    </xdr:pic>
    <xdr:clientData/>
  </xdr:twoCellAnchor>
  <xdr:twoCellAnchor>
    <xdr:from>
      <xdr:col>381</xdr:col>
      <xdr:colOff>0</xdr:colOff>
      <xdr:row>13</xdr:row>
      <xdr:rowOff>0</xdr:rowOff>
    </xdr:from>
    <xdr:to>
      <xdr:col>384</xdr:col>
      <xdr:colOff>177800</xdr:colOff>
      <xdr:row>23</xdr:row>
      <xdr:rowOff>38100</xdr:rowOff>
    </xdr:to>
    <xdr:pic>
      <xdr:nvPicPr>
        <xdr:cNvPr id="128" name="Picture 127" descr="Picture">
          <a:extLst>
            <a:ext uri="{FF2B5EF4-FFF2-40B4-BE49-F238E27FC236}">
              <a16:creationId xmlns:a16="http://schemas.microsoft.com/office/drawing/2014/main" id="{5035C61F-A217-49C8-AD26-19591E6B06F7}"/>
            </a:ext>
          </a:extLst>
        </xdr:cNvPr>
        <xdr:cNvPicPr>
          <a:picLocks noChangeAspect="1"/>
        </xdr:cNvPicPr>
      </xdr:nvPicPr>
      <xdr:blipFill>
        <a:blip xmlns:r="http://schemas.openxmlformats.org/officeDocument/2006/relationships" r:embed="rId3"/>
        <a:stretch>
          <a:fillRect/>
        </a:stretch>
      </xdr:blipFill>
      <xdr:spPr>
        <a:xfrm>
          <a:off x="265728450" y="4095750"/>
          <a:ext cx="2263775" cy="1952625"/>
        </a:xfrm>
        <a:prstGeom prst="rect">
          <a:avLst/>
        </a:prstGeom>
      </xdr:spPr>
    </xdr:pic>
    <xdr:clientData/>
  </xdr:twoCellAnchor>
  <xdr:twoCellAnchor>
    <xdr:from>
      <xdr:col>381</xdr:col>
      <xdr:colOff>0</xdr:colOff>
      <xdr:row>24</xdr:row>
      <xdr:rowOff>0</xdr:rowOff>
    </xdr:from>
    <xdr:to>
      <xdr:col>384</xdr:col>
      <xdr:colOff>177800</xdr:colOff>
      <xdr:row>34</xdr:row>
      <xdr:rowOff>38100</xdr:rowOff>
    </xdr:to>
    <xdr:pic>
      <xdr:nvPicPr>
        <xdr:cNvPr id="129" name="Picture 128" descr="Picture">
          <a:extLst>
            <a:ext uri="{FF2B5EF4-FFF2-40B4-BE49-F238E27FC236}">
              <a16:creationId xmlns:a16="http://schemas.microsoft.com/office/drawing/2014/main" id="{186B73F5-6154-4682-B811-FC9172C8B5F9}"/>
            </a:ext>
          </a:extLst>
        </xdr:cNvPr>
        <xdr:cNvPicPr>
          <a:picLocks noChangeAspect="1"/>
        </xdr:cNvPicPr>
      </xdr:nvPicPr>
      <xdr:blipFill>
        <a:blip xmlns:r="http://schemas.openxmlformats.org/officeDocument/2006/relationships" r:embed="rId4"/>
        <a:stretch>
          <a:fillRect/>
        </a:stretch>
      </xdr:blipFill>
      <xdr:spPr>
        <a:xfrm>
          <a:off x="265728450" y="6200775"/>
          <a:ext cx="2263775" cy="1952625"/>
        </a:xfrm>
        <a:prstGeom prst="rect">
          <a:avLst/>
        </a:prstGeom>
      </xdr:spPr>
    </xdr:pic>
    <xdr:clientData/>
  </xdr:twoCellAnchor>
  <xdr:twoCellAnchor>
    <xdr:from>
      <xdr:col>387</xdr:col>
      <xdr:colOff>0</xdr:colOff>
      <xdr:row>13</xdr:row>
      <xdr:rowOff>0</xdr:rowOff>
    </xdr:from>
    <xdr:to>
      <xdr:col>390</xdr:col>
      <xdr:colOff>177800</xdr:colOff>
      <xdr:row>23</xdr:row>
      <xdr:rowOff>38100</xdr:rowOff>
    </xdr:to>
    <xdr:pic>
      <xdr:nvPicPr>
        <xdr:cNvPr id="130" name="Picture 129" descr="Picture">
          <a:extLst>
            <a:ext uri="{FF2B5EF4-FFF2-40B4-BE49-F238E27FC236}">
              <a16:creationId xmlns:a16="http://schemas.microsoft.com/office/drawing/2014/main" id="{D537532A-4E29-4786-9CE8-51852C3C2AC7}"/>
            </a:ext>
          </a:extLst>
        </xdr:cNvPr>
        <xdr:cNvPicPr>
          <a:picLocks noChangeAspect="1"/>
        </xdr:cNvPicPr>
      </xdr:nvPicPr>
      <xdr:blipFill>
        <a:blip xmlns:r="http://schemas.openxmlformats.org/officeDocument/2006/relationships" r:embed="rId3"/>
        <a:stretch>
          <a:fillRect/>
        </a:stretch>
      </xdr:blipFill>
      <xdr:spPr>
        <a:xfrm>
          <a:off x="269900400" y="4095750"/>
          <a:ext cx="2263775" cy="1952625"/>
        </a:xfrm>
        <a:prstGeom prst="rect">
          <a:avLst/>
        </a:prstGeom>
      </xdr:spPr>
    </xdr:pic>
    <xdr:clientData/>
  </xdr:twoCellAnchor>
  <xdr:twoCellAnchor>
    <xdr:from>
      <xdr:col>387</xdr:col>
      <xdr:colOff>0</xdr:colOff>
      <xdr:row>24</xdr:row>
      <xdr:rowOff>0</xdr:rowOff>
    </xdr:from>
    <xdr:to>
      <xdr:col>390</xdr:col>
      <xdr:colOff>177800</xdr:colOff>
      <xdr:row>34</xdr:row>
      <xdr:rowOff>38100</xdr:rowOff>
    </xdr:to>
    <xdr:pic>
      <xdr:nvPicPr>
        <xdr:cNvPr id="131" name="Picture 130" descr="Picture">
          <a:extLst>
            <a:ext uri="{FF2B5EF4-FFF2-40B4-BE49-F238E27FC236}">
              <a16:creationId xmlns:a16="http://schemas.microsoft.com/office/drawing/2014/main" id="{54D52921-3059-4820-9185-4B64872FE8D5}"/>
            </a:ext>
          </a:extLst>
        </xdr:cNvPr>
        <xdr:cNvPicPr>
          <a:picLocks noChangeAspect="1"/>
        </xdr:cNvPicPr>
      </xdr:nvPicPr>
      <xdr:blipFill>
        <a:blip xmlns:r="http://schemas.openxmlformats.org/officeDocument/2006/relationships" r:embed="rId4"/>
        <a:stretch>
          <a:fillRect/>
        </a:stretch>
      </xdr:blipFill>
      <xdr:spPr>
        <a:xfrm>
          <a:off x="269900400" y="6200775"/>
          <a:ext cx="2263775" cy="1952625"/>
        </a:xfrm>
        <a:prstGeom prst="rect">
          <a:avLst/>
        </a:prstGeom>
      </xdr:spPr>
    </xdr:pic>
    <xdr:clientData/>
  </xdr:twoCellAnchor>
  <xdr:twoCellAnchor>
    <xdr:from>
      <xdr:col>393</xdr:col>
      <xdr:colOff>0</xdr:colOff>
      <xdr:row>13</xdr:row>
      <xdr:rowOff>0</xdr:rowOff>
    </xdr:from>
    <xdr:to>
      <xdr:col>396</xdr:col>
      <xdr:colOff>177800</xdr:colOff>
      <xdr:row>23</xdr:row>
      <xdr:rowOff>38100</xdr:rowOff>
    </xdr:to>
    <xdr:pic>
      <xdr:nvPicPr>
        <xdr:cNvPr id="132" name="Picture 131" descr="Picture">
          <a:extLst>
            <a:ext uri="{FF2B5EF4-FFF2-40B4-BE49-F238E27FC236}">
              <a16:creationId xmlns:a16="http://schemas.microsoft.com/office/drawing/2014/main" id="{0E1ACF30-1918-4D6F-8ACD-75D8D990F8D7}"/>
            </a:ext>
          </a:extLst>
        </xdr:cNvPr>
        <xdr:cNvPicPr>
          <a:picLocks noChangeAspect="1"/>
        </xdr:cNvPicPr>
      </xdr:nvPicPr>
      <xdr:blipFill>
        <a:blip xmlns:r="http://schemas.openxmlformats.org/officeDocument/2006/relationships" r:embed="rId10"/>
        <a:stretch>
          <a:fillRect/>
        </a:stretch>
      </xdr:blipFill>
      <xdr:spPr>
        <a:xfrm>
          <a:off x="274072350" y="4095750"/>
          <a:ext cx="2263775" cy="1952625"/>
        </a:xfrm>
        <a:prstGeom prst="rect">
          <a:avLst/>
        </a:prstGeom>
      </xdr:spPr>
    </xdr:pic>
    <xdr:clientData/>
  </xdr:twoCellAnchor>
  <xdr:twoCellAnchor>
    <xdr:from>
      <xdr:col>393</xdr:col>
      <xdr:colOff>0</xdr:colOff>
      <xdr:row>24</xdr:row>
      <xdr:rowOff>0</xdr:rowOff>
    </xdr:from>
    <xdr:to>
      <xdr:col>396</xdr:col>
      <xdr:colOff>177800</xdr:colOff>
      <xdr:row>34</xdr:row>
      <xdr:rowOff>38100</xdr:rowOff>
    </xdr:to>
    <xdr:pic>
      <xdr:nvPicPr>
        <xdr:cNvPr id="133" name="Picture 132" descr="Picture">
          <a:extLst>
            <a:ext uri="{FF2B5EF4-FFF2-40B4-BE49-F238E27FC236}">
              <a16:creationId xmlns:a16="http://schemas.microsoft.com/office/drawing/2014/main" id="{2F59BCAD-3702-450A-B691-BBE585C5B7CE}"/>
            </a:ext>
          </a:extLst>
        </xdr:cNvPr>
        <xdr:cNvPicPr>
          <a:picLocks noChangeAspect="1"/>
        </xdr:cNvPicPr>
      </xdr:nvPicPr>
      <xdr:blipFill>
        <a:blip xmlns:r="http://schemas.openxmlformats.org/officeDocument/2006/relationships" r:embed="rId11"/>
        <a:stretch>
          <a:fillRect/>
        </a:stretch>
      </xdr:blipFill>
      <xdr:spPr>
        <a:xfrm>
          <a:off x="274072350" y="6200775"/>
          <a:ext cx="2263775" cy="1952625"/>
        </a:xfrm>
        <a:prstGeom prst="rect">
          <a:avLst/>
        </a:prstGeom>
      </xdr:spPr>
    </xdr:pic>
    <xdr:clientData/>
  </xdr:twoCellAnchor>
  <xdr:twoCellAnchor>
    <xdr:from>
      <xdr:col>399</xdr:col>
      <xdr:colOff>0</xdr:colOff>
      <xdr:row>13</xdr:row>
      <xdr:rowOff>0</xdr:rowOff>
    </xdr:from>
    <xdr:to>
      <xdr:col>402</xdr:col>
      <xdr:colOff>177800</xdr:colOff>
      <xdr:row>23</xdr:row>
      <xdr:rowOff>38100</xdr:rowOff>
    </xdr:to>
    <xdr:pic>
      <xdr:nvPicPr>
        <xdr:cNvPr id="134" name="Picture 133" descr="Picture">
          <a:extLst>
            <a:ext uri="{FF2B5EF4-FFF2-40B4-BE49-F238E27FC236}">
              <a16:creationId xmlns:a16="http://schemas.microsoft.com/office/drawing/2014/main" id="{288043B1-314C-4E97-92DA-48A71A71A3A6}"/>
            </a:ext>
          </a:extLst>
        </xdr:cNvPr>
        <xdr:cNvPicPr>
          <a:picLocks noChangeAspect="1"/>
        </xdr:cNvPicPr>
      </xdr:nvPicPr>
      <xdr:blipFill>
        <a:blip xmlns:r="http://schemas.openxmlformats.org/officeDocument/2006/relationships" r:embed="rId3"/>
        <a:stretch>
          <a:fillRect/>
        </a:stretch>
      </xdr:blipFill>
      <xdr:spPr>
        <a:xfrm>
          <a:off x="278244300" y="4095750"/>
          <a:ext cx="2263775" cy="1952625"/>
        </a:xfrm>
        <a:prstGeom prst="rect">
          <a:avLst/>
        </a:prstGeom>
      </xdr:spPr>
    </xdr:pic>
    <xdr:clientData/>
  </xdr:twoCellAnchor>
  <xdr:twoCellAnchor>
    <xdr:from>
      <xdr:col>399</xdr:col>
      <xdr:colOff>0</xdr:colOff>
      <xdr:row>24</xdr:row>
      <xdr:rowOff>0</xdr:rowOff>
    </xdr:from>
    <xdr:to>
      <xdr:col>402</xdr:col>
      <xdr:colOff>177800</xdr:colOff>
      <xdr:row>34</xdr:row>
      <xdr:rowOff>38100</xdr:rowOff>
    </xdr:to>
    <xdr:pic>
      <xdr:nvPicPr>
        <xdr:cNvPr id="135" name="Picture 134" descr="Picture">
          <a:extLst>
            <a:ext uri="{FF2B5EF4-FFF2-40B4-BE49-F238E27FC236}">
              <a16:creationId xmlns:a16="http://schemas.microsoft.com/office/drawing/2014/main" id="{AC208E2B-1AA5-4559-8CCC-6395E77445D4}"/>
            </a:ext>
          </a:extLst>
        </xdr:cNvPr>
        <xdr:cNvPicPr>
          <a:picLocks noChangeAspect="1"/>
        </xdr:cNvPicPr>
      </xdr:nvPicPr>
      <xdr:blipFill>
        <a:blip xmlns:r="http://schemas.openxmlformats.org/officeDocument/2006/relationships" r:embed="rId4"/>
        <a:stretch>
          <a:fillRect/>
        </a:stretch>
      </xdr:blipFill>
      <xdr:spPr>
        <a:xfrm>
          <a:off x="278244300" y="6200775"/>
          <a:ext cx="2263775" cy="1952625"/>
        </a:xfrm>
        <a:prstGeom prst="rect">
          <a:avLst/>
        </a:prstGeom>
      </xdr:spPr>
    </xdr:pic>
    <xdr:clientData/>
  </xdr:twoCellAnchor>
  <xdr:twoCellAnchor>
    <xdr:from>
      <xdr:col>405</xdr:col>
      <xdr:colOff>0</xdr:colOff>
      <xdr:row>13</xdr:row>
      <xdr:rowOff>0</xdr:rowOff>
    </xdr:from>
    <xdr:to>
      <xdr:col>408</xdr:col>
      <xdr:colOff>177800</xdr:colOff>
      <xdr:row>23</xdr:row>
      <xdr:rowOff>38100</xdr:rowOff>
    </xdr:to>
    <xdr:pic>
      <xdr:nvPicPr>
        <xdr:cNvPr id="136" name="Picture 135" descr="Picture">
          <a:extLst>
            <a:ext uri="{FF2B5EF4-FFF2-40B4-BE49-F238E27FC236}">
              <a16:creationId xmlns:a16="http://schemas.microsoft.com/office/drawing/2014/main" id="{FC82FF7A-62C5-4BC1-9DFD-DADB2C48CFEE}"/>
            </a:ext>
          </a:extLst>
        </xdr:cNvPr>
        <xdr:cNvPicPr>
          <a:picLocks noChangeAspect="1"/>
        </xdr:cNvPicPr>
      </xdr:nvPicPr>
      <xdr:blipFill>
        <a:blip xmlns:r="http://schemas.openxmlformats.org/officeDocument/2006/relationships" r:embed="rId3"/>
        <a:stretch>
          <a:fillRect/>
        </a:stretch>
      </xdr:blipFill>
      <xdr:spPr>
        <a:xfrm>
          <a:off x="282416250" y="4095750"/>
          <a:ext cx="2263775" cy="1952625"/>
        </a:xfrm>
        <a:prstGeom prst="rect">
          <a:avLst/>
        </a:prstGeom>
      </xdr:spPr>
    </xdr:pic>
    <xdr:clientData/>
  </xdr:twoCellAnchor>
  <xdr:twoCellAnchor>
    <xdr:from>
      <xdr:col>405</xdr:col>
      <xdr:colOff>0</xdr:colOff>
      <xdr:row>24</xdr:row>
      <xdr:rowOff>0</xdr:rowOff>
    </xdr:from>
    <xdr:to>
      <xdr:col>408</xdr:col>
      <xdr:colOff>177800</xdr:colOff>
      <xdr:row>34</xdr:row>
      <xdr:rowOff>38100</xdr:rowOff>
    </xdr:to>
    <xdr:pic>
      <xdr:nvPicPr>
        <xdr:cNvPr id="137" name="Picture 136" descr="Picture">
          <a:extLst>
            <a:ext uri="{FF2B5EF4-FFF2-40B4-BE49-F238E27FC236}">
              <a16:creationId xmlns:a16="http://schemas.microsoft.com/office/drawing/2014/main" id="{5BE05579-E152-4874-8F6C-F29C3E0DBB9C}"/>
            </a:ext>
          </a:extLst>
        </xdr:cNvPr>
        <xdr:cNvPicPr>
          <a:picLocks noChangeAspect="1"/>
        </xdr:cNvPicPr>
      </xdr:nvPicPr>
      <xdr:blipFill>
        <a:blip xmlns:r="http://schemas.openxmlformats.org/officeDocument/2006/relationships" r:embed="rId4"/>
        <a:stretch>
          <a:fillRect/>
        </a:stretch>
      </xdr:blipFill>
      <xdr:spPr>
        <a:xfrm>
          <a:off x="282416250" y="6200775"/>
          <a:ext cx="2263775" cy="1952625"/>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KX192"/>
  <sheetViews>
    <sheetView tabSelected="1" topLeftCell="KM24" zoomScale="90" zoomScaleNormal="90" workbookViewId="0">
      <selection activeCell="KU28" sqref="KU28"/>
    </sheetView>
  </sheetViews>
  <sheetFormatPr defaultRowHeight="14.4" x14ac:dyDescent="0.3"/>
  <cols>
    <col min="1" max="1" width="3.44140625" bestFit="1" customWidth="1"/>
    <col min="2" max="2" width="43.77734375" customWidth="1"/>
    <col min="3" max="3" width="47.44140625" bestFit="1" customWidth="1"/>
    <col min="4" max="4" width="14.44140625" customWidth="1"/>
    <col min="5" max="5" width="12.21875" customWidth="1"/>
    <col min="6" max="6" width="14.44140625" customWidth="1"/>
    <col min="7" max="7" width="31" bestFit="1" customWidth="1"/>
    <col min="8" max="8" width="16.77734375" bestFit="1" customWidth="1"/>
    <col min="9" max="9" width="7.5546875" bestFit="1" customWidth="1"/>
    <col min="10" max="10" width="16.77734375" bestFit="1" customWidth="1"/>
    <col min="11" max="11" width="31" bestFit="1" customWidth="1"/>
    <col min="12" max="12" width="14.77734375" customWidth="1"/>
    <col min="13" max="13" width="7.5546875" bestFit="1" customWidth="1"/>
    <col min="14" max="14" width="14.77734375" customWidth="1"/>
    <col min="15" max="15" width="31" bestFit="1" customWidth="1"/>
    <col min="16" max="16" width="14.44140625" bestFit="1" customWidth="1"/>
    <col min="17" max="17" width="7.44140625" bestFit="1" customWidth="1"/>
    <col min="18" max="18" width="14.44140625" bestFit="1" customWidth="1"/>
    <col min="19" max="19" width="31.21875" bestFit="1" customWidth="1"/>
    <col min="20" max="20" width="14.77734375" customWidth="1"/>
    <col min="21" max="21" width="7.44140625" bestFit="1" customWidth="1"/>
    <col min="22" max="22" width="14.77734375" customWidth="1"/>
    <col min="23" max="23" width="31" bestFit="1" customWidth="1"/>
    <col min="24" max="24" width="15.77734375" bestFit="1" customWidth="1"/>
    <col min="25" max="25" width="7.44140625" bestFit="1" customWidth="1"/>
    <col min="26" max="26" width="15.77734375" bestFit="1" customWidth="1"/>
    <col min="27" max="27" width="42.77734375" customWidth="1"/>
    <col min="28" max="28" width="14.77734375" bestFit="1" customWidth="1"/>
    <col min="29" max="29" width="7.44140625" bestFit="1" customWidth="1"/>
    <col min="30" max="30" width="14.77734375" bestFit="1" customWidth="1"/>
    <col min="31" max="31" width="26.21875" bestFit="1" customWidth="1"/>
    <col min="32" max="32" width="13" bestFit="1" customWidth="1"/>
    <col min="33" max="33" width="6.21875" bestFit="1" customWidth="1"/>
    <col min="34" max="34" width="13" bestFit="1" customWidth="1"/>
    <col min="35" max="35" width="41.77734375" bestFit="1" customWidth="1"/>
    <col min="36" max="36" width="13" bestFit="1" customWidth="1"/>
    <col min="37" max="37" width="7.44140625" bestFit="1" customWidth="1"/>
    <col min="38" max="38" width="13" bestFit="1" customWidth="1"/>
    <col min="39" max="39" width="33" bestFit="1" customWidth="1"/>
    <col min="40" max="40" width="14.77734375" customWidth="1"/>
    <col min="41" max="41" width="6.21875" bestFit="1" customWidth="1"/>
    <col min="42" max="42" width="14.77734375" customWidth="1"/>
    <col min="43" max="43" width="37" bestFit="1" customWidth="1"/>
    <col min="44" max="44" width="13" bestFit="1" customWidth="1"/>
    <col min="45" max="45" width="6.21875" bestFit="1" customWidth="1"/>
    <col min="46" max="46" width="13" bestFit="1" customWidth="1"/>
    <col min="47" max="47" width="54.21875" bestFit="1" customWidth="1"/>
    <col min="48" max="48" width="15.44140625" bestFit="1" customWidth="1"/>
    <col min="49" max="49" width="6.21875" bestFit="1" customWidth="1"/>
    <col min="50" max="50" width="15.44140625" bestFit="1" customWidth="1"/>
    <col min="51" max="51" width="35.5546875" bestFit="1" customWidth="1"/>
    <col min="52" max="52" width="14.77734375" customWidth="1"/>
    <col min="53" max="53" width="7.44140625" bestFit="1" customWidth="1"/>
    <col min="54" max="54" width="14.77734375" customWidth="1"/>
    <col min="55" max="55" width="37.21875" bestFit="1" customWidth="1"/>
    <col min="56" max="56" width="15.77734375" bestFit="1" customWidth="1"/>
    <col min="57" max="57" width="6.21875" bestFit="1" customWidth="1"/>
    <col min="58" max="58" width="15.77734375" bestFit="1" customWidth="1"/>
    <col min="59" max="59" width="54.21875" bestFit="1" customWidth="1"/>
    <col min="60" max="60" width="13.44140625" customWidth="1"/>
    <col min="61" max="61" width="7.21875" customWidth="1"/>
    <col min="62" max="62" width="13.44140625" customWidth="1"/>
    <col min="63" max="63" width="35.5546875" bestFit="1" customWidth="1"/>
    <col min="64" max="64" width="13" bestFit="1" customWidth="1"/>
    <col min="65" max="65" width="6.21875" bestFit="1" customWidth="1"/>
    <col min="66" max="66" width="13" bestFit="1" customWidth="1"/>
    <col min="67" max="67" width="31" bestFit="1" customWidth="1"/>
    <col min="68" max="68" width="14.77734375" bestFit="1" customWidth="1"/>
    <col min="69" max="69" width="7.44140625" bestFit="1" customWidth="1"/>
    <col min="70" max="70" width="14.77734375" bestFit="1" customWidth="1"/>
    <col min="71" max="71" width="49.21875" bestFit="1" customWidth="1"/>
    <col min="72" max="72" width="13.44140625" customWidth="1"/>
    <col min="73" max="73" width="7.44140625" bestFit="1" customWidth="1"/>
    <col min="74" max="74" width="13.44140625" customWidth="1"/>
    <col min="75" max="75" width="40.5546875" bestFit="1" customWidth="1"/>
    <col min="76" max="76" width="14" customWidth="1"/>
    <col min="77" max="77" width="7.44140625" bestFit="1" customWidth="1"/>
    <col min="78" max="78" width="14" customWidth="1"/>
    <col min="79" max="79" width="31" customWidth="1"/>
    <col min="80" max="80" width="13.21875" customWidth="1"/>
    <col min="81" max="81" width="7.44140625" bestFit="1" customWidth="1"/>
    <col min="82" max="82" width="13.21875" customWidth="1"/>
    <col min="83" max="83" width="35.21875" bestFit="1" customWidth="1"/>
    <col min="84" max="84" width="13.21875" customWidth="1"/>
    <col min="85" max="85" width="7.44140625" bestFit="1" customWidth="1"/>
    <col min="86" max="86" width="13.21875" customWidth="1"/>
    <col min="87" max="87" width="49.21875" bestFit="1" customWidth="1"/>
    <col min="88" max="88" width="13.77734375" customWidth="1"/>
    <col min="89" max="89" width="7.44140625" bestFit="1" customWidth="1"/>
    <col min="90" max="90" width="13.77734375" customWidth="1"/>
    <col min="91" max="91" width="49.21875" bestFit="1" customWidth="1"/>
    <col min="92" max="92" width="14.77734375" customWidth="1"/>
    <col min="93" max="93" width="7.44140625" bestFit="1" customWidth="1"/>
    <col min="94" max="94" width="14.77734375" customWidth="1"/>
    <col min="95" max="95" width="47.44140625" bestFit="1" customWidth="1"/>
    <col min="96" max="96" width="14" customWidth="1"/>
    <col min="97" max="97" width="7.44140625" bestFit="1" customWidth="1"/>
    <col min="98" max="98" width="14" customWidth="1"/>
    <col min="99" max="99" width="49.21875" bestFit="1" customWidth="1"/>
    <col min="100" max="100" width="13.77734375" customWidth="1"/>
    <col min="101" max="101" width="7.44140625" bestFit="1" customWidth="1"/>
    <col min="102" max="102" width="13.77734375" customWidth="1"/>
    <col min="103" max="103" width="40.5546875" bestFit="1" customWidth="1"/>
    <col min="104" max="104" width="14.44140625" customWidth="1"/>
    <col min="105" max="105" width="7.44140625" bestFit="1" customWidth="1"/>
    <col min="106" max="106" width="14.44140625" customWidth="1"/>
    <col min="107" max="107" width="47.44140625" bestFit="1" customWidth="1"/>
    <col min="108" max="108" width="10.44140625" customWidth="1"/>
    <col min="109" max="109" width="7.44140625" bestFit="1" customWidth="1"/>
    <col min="110" max="110" width="10.44140625" customWidth="1"/>
    <col min="111" max="111" width="54.21875" bestFit="1" customWidth="1"/>
    <col min="112" max="112" width="13.77734375" customWidth="1"/>
    <col min="113" max="113" width="7.44140625" bestFit="1" customWidth="1"/>
    <col min="114" max="114" width="13.77734375" customWidth="1"/>
    <col min="115" max="115" width="31" bestFit="1" customWidth="1"/>
    <col min="116" max="116" width="13.44140625" bestFit="1" customWidth="1"/>
    <col min="117" max="117" width="7.44140625" bestFit="1" customWidth="1"/>
    <col min="118" max="118" width="13.44140625" bestFit="1" customWidth="1"/>
    <col min="119" max="119" width="37" bestFit="1" customWidth="1"/>
    <col min="120" max="120" width="13" bestFit="1" customWidth="1"/>
    <col min="121" max="121" width="6.21875" bestFit="1" customWidth="1"/>
    <col min="122" max="122" width="13" bestFit="1" customWidth="1"/>
    <col min="123" max="123" width="31" bestFit="1" customWidth="1"/>
    <col min="124" max="124" width="13.21875" customWidth="1"/>
    <col min="125" max="125" width="7.44140625" bestFit="1" customWidth="1"/>
    <col min="126" max="126" width="13.21875" customWidth="1"/>
    <col min="127" max="127" width="31" bestFit="1" customWidth="1"/>
    <col min="128" max="128" width="13.44140625" customWidth="1"/>
    <col min="129" max="129" width="7.44140625" bestFit="1" customWidth="1"/>
    <col min="130" max="130" width="13.44140625" customWidth="1"/>
    <col min="131" max="131" width="49.21875" bestFit="1" customWidth="1"/>
    <col min="132" max="132" width="14.44140625" customWidth="1"/>
    <col min="133" max="133" width="7.44140625" bestFit="1" customWidth="1"/>
    <col min="134" max="134" width="14.44140625" customWidth="1"/>
    <col min="135" max="135" width="35.5546875" bestFit="1" customWidth="1"/>
    <col min="136" max="136" width="14" bestFit="1" customWidth="1"/>
    <col min="137" max="137" width="7.44140625" bestFit="1" customWidth="1"/>
    <col min="138" max="138" width="14" bestFit="1" customWidth="1"/>
    <col min="139" max="139" width="31" bestFit="1" customWidth="1"/>
    <col min="140" max="140" width="13.21875" customWidth="1"/>
    <col min="141" max="141" width="7.44140625" bestFit="1" customWidth="1"/>
    <col min="142" max="142" width="13.21875" customWidth="1"/>
    <col min="143" max="143" width="47.44140625" bestFit="1" customWidth="1"/>
    <col min="144" max="144" width="11.5546875" bestFit="1" customWidth="1"/>
    <col min="145" max="145" width="7.44140625" bestFit="1" customWidth="1"/>
    <col min="146" max="146" width="11.5546875" bestFit="1" customWidth="1"/>
    <col min="147" max="147" width="46.77734375" bestFit="1" customWidth="1"/>
    <col min="148" max="148" width="14" bestFit="1" customWidth="1"/>
    <col min="149" max="149" width="6.21875" bestFit="1" customWidth="1"/>
    <col min="150" max="150" width="14" bestFit="1" customWidth="1"/>
    <col min="151" max="151" width="47.44140625" bestFit="1" customWidth="1"/>
    <col min="152" max="152" width="12.21875" customWidth="1"/>
    <col min="153" max="153" width="6.21875" bestFit="1" customWidth="1"/>
    <col min="154" max="154" width="12.21875" customWidth="1"/>
    <col min="155" max="155" width="52.21875" bestFit="1" customWidth="1"/>
    <col min="156" max="156" width="13.77734375" customWidth="1"/>
    <col min="157" max="157" width="6.21875" bestFit="1" customWidth="1"/>
    <col min="158" max="158" width="13.77734375" customWidth="1"/>
    <col min="159" max="159" width="31" bestFit="1" customWidth="1"/>
    <col min="160" max="160" width="9.77734375" bestFit="1" customWidth="1"/>
    <col min="161" max="161" width="7.44140625" bestFit="1" customWidth="1"/>
    <col min="163" max="163" width="31" bestFit="1" customWidth="1"/>
    <col min="164" max="164" width="9.77734375" bestFit="1" customWidth="1"/>
    <col min="165" max="165" width="7.44140625" bestFit="1" customWidth="1"/>
    <col min="167" max="167" width="37" style="34" bestFit="1" customWidth="1"/>
    <col min="168" max="168" width="7.44140625" style="34" customWidth="1"/>
    <col min="169" max="169" width="6.21875" style="34" bestFit="1" customWidth="1"/>
    <col min="170" max="170" width="7.5546875" style="34" customWidth="1"/>
    <col min="171" max="171" width="39.21875" style="28" bestFit="1" customWidth="1"/>
    <col min="172" max="172" width="6.77734375" style="28" customWidth="1"/>
    <col min="173" max="173" width="7.44140625" style="28" bestFit="1" customWidth="1"/>
    <col min="174" max="174" width="6.21875" style="28" customWidth="1"/>
    <col min="175" max="175" width="31" style="28" bestFit="1" customWidth="1"/>
    <col min="177" max="177" width="6.21875" bestFit="1" customWidth="1"/>
    <col min="179" max="179" width="34" bestFit="1" customWidth="1"/>
    <col min="180" max="181" width="7.44140625" bestFit="1" customWidth="1"/>
    <col min="183" max="183" width="31" bestFit="1" customWidth="1"/>
    <col min="184" max="184" width="9.21875" customWidth="1"/>
    <col min="185" max="185" width="7.77734375" bestFit="1" customWidth="1"/>
    <col min="187" max="187" width="40.77734375" customWidth="1"/>
    <col min="189" max="189" width="7.77734375" bestFit="1" customWidth="1"/>
    <col min="191" max="191" width="31" bestFit="1" customWidth="1"/>
    <col min="193" max="193" width="7.77734375" bestFit="1" customWidth="1"/>
    <col min="195" max="195" width="33.77734375" customWidth="1"/>
    <col min="196" max="196" width="9.5546875" customWidth="1"/>
    <col min="197" max="197" width="7.5546875" customWidth="1"/>
    <col min="198" max="198" width="9.77734375" customWidth="1"/>
    <col min="199" max="199" width="33.77734375" customWidth="1"/>
    <col min="200" max="200" width="6.21875" customWidth="1"/>
    <col min="201" max="201" width="8.77734375" customWidth="1"/>
    <col min="202" max="202" width="7.21875" customWidth="1"/>
    <col min="205" max="205" width="13" customWidth="1"/>
    <col min="206" max="206" width="25.21875" customWidth="1"/>
    <col min="208" max="208" width="15.5546875" customWidth="1"/>
    <col min="210" max="210" width="19.21875" customWidth="1"/>
    <col min="212" max="212" width="19.77734375" customWidth="1"/>
    <col min="214" max="214" width="15.44140625" customWidth="1"/>
    <col min="216" max="216" width="18" customWidth="1"/>
    <col min="218" max="218" width="18.44140625" customWidth="1"/>
    <col min="219" max="219" width="26.44140625" customWidth="1"/>
    <col min="222" max="222" width="18.44140625" customWidth="1"/>
    <col min="225" max="225" width="18.5546875" customWidth="1"/>
    <col min="226" max="226" width="9.21875" customWidth="1"/>
    <col min="230" max="230" width="20" customWidth="1"/>
    <col min="234" max="234" width="19" customWidth="1"/>
    <col min="236" max="236" width="18.44140625" customWidth="1"/>
    <col min="240" max="240" width="33.21875" customWidth="1"/>
    <col min="244" max="244" width="33.21875" customWidth="1"/>
    <col min="248" max="248" width="33" customWidth="1"/>
    <col min="252" max="252" width="33.21875" customWidth="1"/>
    <col min="255" max="255" width="10" customWidth="1"/>
    <col min="256" max="256" width="27.77734375" customWidth="1"/>
    <col min="258" max="258" width="11.77734375" customWidth="1"/>
    <col min="259" max="259" width="10" customWidth="1"/>
    <col min="260" max="260" width="27.77734375" customWidth="1"/>
    <col min="262" max="262" width="11.77734375" customWidth="1"/>
    <col min="264" max="264" width="22.21875" customWidth="1"/>
    <col min="267" max="267" width="29" bestFit="1" customWidth="1"/>
    <col min="268" max="268" width="22.21875" customWidth="1"/>
    <col min="271" max="271" width="29" bestFit="1" customWidth="1"/>
    <col min="272" max="272" width="22.21875" customWidth="1"/>
    <col min="275" max="275" width="28" bestFit="1" customWidth="1"/>
    <col min="277" max="277" width="6.77734375" bestFit="1" customWidth="1"/>
    <col min="279" max="279" width="28" bestFit="1" customWidth="1"/>
    <col min="281" max="281" width="6.77734375" bestFit="1" customWidth="1"/>
    <col min="283" max="283" width="23.21875" customWidth="1"/>
    <col min="287" max="287" width="23.21875" customWidth="1"/>
    <col min="291" max="291" width="34.21875" customWidth="1"/>
    <col min="295" max="295" width="34" customWidth="1"/>
    <col min="299" max="299" width="31.21875" customWidth="1"/>
    <col min="303" max="303" width="31.21875" customWidth="1"/>
    <col min="307" max="307" width="31.21875" customWidth="1"/>
  </cols>
  <sheetData>
    <row r="1" spans="1:310" ht="15" customHeight="1" x14ac:dyDescent="0.3">
      <c r="FK1"/>
      <c r="FL1"/>
      <c r="FM1"/>
      <c r="FN1"/>
      <c r="FO1"/>
      <c r="FP1"/>
      <c r="FQ1"/>
      <c r="FR1"/>
      <c r="FS1"/>
    </row>
    <row r="2" spans="1:310" x14ac:dyDescent="0.3">
      <c r="A2" s="1"/>
      <c r="B2" s="2"/>
      <c r="C2" s="168"/>
      <c r="D2" s="168"/>
      <c r="E2" s="168"/>
      <c r="F2" s="168"/>
      <c r="G2" s="168"/>
      <c r="H2" s="168"/>
      <c r="I2" s="168"/>
      <c r="J2" s="169"/>
      <c r="K2" s="168"/>
      <c r="L2" s="168"/>
      <c r="M2" s="168"/>
      <c r="N2" s="169"/>
      <c r="O2" s="168"/>
      <c r="P2" s="168"/>
      <c r="Q2" s="168"/>
      <c r="R2" s="169"/>
      <c r="S2" s="168"/>
      <c r="T2" s="168"/>
      <c r="U2" s="168"/>
      <c r="V2" s="169"/>
      <c r="W2" s="168"/>
      <c r="X2" s="168"/>
      <c r="Y2" s="168"/>
      <c r="Z2" s="169"/>
      <c r="AA2" s="168"/>
      <c r="AB2" s="168"/>
      <c r="AC2" s="168"/>
      <c r="AD2" s="169"/>
      <c r="AE2" s="168"/>
      <c r="AF2" s="168"/>
      <c r="AG2" s="168"/>
      <c r="AH2" s="168"/>
      <c r="AI2" s="168"/>
      <c r="AJ2" s="168"/>
      <c r="AK2" s="168"/>
      <c r="AL2" s="168"/>
      <c r="AM2" s="168"/>
      <c r="AN2" s="168"/>
      <c r="AO2" s="168"/>
      <c r="AP2" s="168"/>
      <c r="AQ2" s="168"/>
      <c r="AR2" s="168"/>
      <c r="AS2" s="168"/>
      <c r="AT2" s="168"/>
      <c r="AU2" s="168"/>
      <c r="AV2" s="168"/>
      <c r="AW2" s="168"/>
      <c r="AX2" s="168"/>
      <c r="AY2" s="168"/>
      <c r="AZ2" s="168"/>
      <c r="BA2" s="168"/>
      <c r="BB2" s="169"/>
      <c r="BC2" s="168"/>
      <c r="BD2" s="168"/>
      <c r="BE2" s="168"/>
      <c r="BF2" s="168"/>
      <c r="BG2" s="168"/>
      <c r="BH2" s="168"/>
      <c r="BI2" s="168"/>
      <c r="BJ2" s="168"/>
      <c r="BK2" s="168"/>
      <c r="BL2" s="168"/>
      <c r="BM2" s="168"/>
      <c r="BN2" s="168"/>
      <c r="BO2" s="168"/>
      <c r="BP2" s="168"/>
      <c r="BQ2" s="168"/>
      <c r="BR2" s="169"/>
      <c r="BS2" s="168"/>
      <c r="BT2" s="168"/>
      <c r="BU2" s="168"/>
      <c r="BV2" s="169"/>
      <c r="BW2" s="168"/>
      <c r="BX2" s="168"/>
      <c r="BY2" s="168"/>
      <c r="BZ2" s="169"/>
      <c r="CA2" s="168"/>
      <c r="CB2" s="168"/>
      <c r="CC2" s="168"/>
      <c r="CD2" s="169"/>
      <c r="CE2" s="168"/>
      <c r="CF2" s="168"/>
      <c r="CG2" s="168"/>
      <c r="CH2" s="169"/>
      <c r="CI2" s="168"/>
      <c r="CJ2" s="168"/>
      <c r="CK2" s="168"/>
      <c r="CL2" s="169"/>
      <c r="CM2" s="168"/>
      <c r="CN2" s="168"/>
      <c r="CO2" s="168"/>
      <c r="CP2" s="169"/>
      <c r="CQ2" s="168"/>
      <c r="CR2" s="168"/>
      <c r="CS2" s="168"/>
      <c r="CT2" s="169"/>
      <c r="CU2" s="168"/>
      <c r="CV2" s="168"/>
      <c r="CW2" s="168"/>
      <c r="CX2" s="169"/>
      <c r="CY2" s="168"/>
      <c r="CZ2" s="168"/>
      <c r="DA2" s="168"/>
      <c r="DB2" s="169"/>
      <c r="DC2" s="168"/>
      <c r="DD2" s="168"/>
      <c r="DE2" s="168"/>
      <c r="DF2" s="169"/>
      <c r="DG2" s="168"/>
      <c r="DH2" s="168"/>
      <c r="DI2" s="168"/>
      <c r="DJ2" s="169"/>
      <c r="DK2" s="168"/>
      <c r="DL2" s="168"/>
      <c r="DM2" s="168"/>
      <c r="DN2" s="169"/>
      <c r="DO2" s="170"/>
      <c r="DP2" s="170"/>
      <c r="DQ2" s="170"/>
      <c r="DR2" s="169"/>
      <c r="DS2" s="170"/>
      <c r="DT2" s="170"/>
      <c r="DU2" s="170"/>
      <c r="DV2" s="169"/>
      <c r="DW2" s="170"/>
      <c r="DX2" s="170"/>
      <c r="DY2" s="170"/>
      <c r="DZ2" s="169"/>
      <c r="EA2" s="170"/>
      <c r="EB2" s="170"/>
      <c r="EC2" s="170"/>
      <c r="ED2" s="169"/>
      <c r="EE2" s="170"/>
      <c r="EF2" s="170"/>
      <c r="EG2" s="170"/>
      <c r="EH2" s="169"/>
      <c r="EI2" s="170"/>
      <c r="EJ2" s="170"/>
      <c r="EK2" s="170"/>
      <c r="EL2" s="169"/>
      <c r="EM2" s="170"/>
      <c r="EN2" s="170"/>
      <c r="EO2" s="170"/>
      <c r="EP2" s="169"/>
      <c r="EQ2" s="170"/>
      <c r="ER2" s="170"/>
      <c r="ES2" s="170"/>
      <c r="ET2" s="169"/>
      <c r="EU2" s="170"/>
      <c r="EV2" s="170"/>
      <c r="EW2" s="170"/>
      <c r="EX2" s="169"/>
      <c r="EY2" s="129"/>
      <c r="EZ2" s="129"/>
      <c r="FA2" s="129"/>
      <c r="FB2" s="129"/>
      <c r="FC2" s="119"/>
      <c r="FD2" s="120"/>
      <c r="FE2" s="120"/>
      <c r="FF2" s="121"/>
      <c r="FG2" s="119"/>
      <c r="FH2" s="120"/>
      <c r="FI2" s="120"/>
      <c r="FJ2" s="121"/>
      <c r="FK2" s="119"/>
      <c r="FL2" s="120"/>
      <c r="FM2" s="120"/>
      <c r="FN2" s="120"/>
      <c r="FO2" s="171"/>
      <c r="FP2" s="171"/>
      <c r="FQ2" s="171"/>
      <c r="FR2" s="171"/>
      <c r="FS2" s="167"/>
      <c r="FT2" s="146"/>
      <c r="FU2" s="167"/>
    </row>
    <row r="3" spans="1:310" s="1" customFormat="1" ht="39.75" customHeight="1" x14ac:dyDescent="0.3">
      <c r="B3" s="57" t="s">
        <v>0</v>
      </c>
      <c r="C3" s="127" t="s">
        <v>101</v>
      </c>
      <c r="D3" s="127"/>
      <c r="E3" s="127"/>
      <c r="F3" s="127"/>
      <c r="G3" s="127" t="s">
        <v>587</v>
      </c>
      <c r="H3" s="127"/>
      <c r="I3" s="127"/>
      <c r="J3" s="160"/>
      <c r="K3" s="127" t="s">
        <v>315</v>
      </c>
      <c r="L3" s="127"/>
      <c r="M3" s="127"/>
      <c r="N3" s="160"/>
      <c r="O3" s="127" t="s">
        <v>290</v>
      </c>
      <c r="P3" s="127"/>
      <c r="Q3" s="127"/>
      <c r="R3" s="160"/>
      <c r="S3" s="127" t="s">
        <v>590</v>
      </c>
      <c r="T3" s="127"/>
      <c r="U3" s="127"/>
      <c r="V3" s="160"/>
      <c r="W3" s="127" t="s">
        <v>592</v>
      </c>
      <c r="X3" s="127"/>
      <c r="Y3" s="127"/>
      <c r="Z3" s="160"/>
      <c r="AA3" s="127" t="s">
        <v>316</v>
      </c>
      <c r="AB3" s="127"/>
      <c r="AC3" s="127"/>
      <c r="AD3" s="160"/>
      <c r="AE3" s="127" t="s">
        <v>102</v>
      </c>
      <c r="AF3" s="127"/>
      <c r="AG3" s="127"/>
      <c r="AH3" s="127"/>
      <c r="AI3" s="127" t="s">
        <v>572</v>
      </c>
      <c r="AJ3" s="127"/>
      <c r="AK3" s="127"/>
      <c r="AL3" s="127"/>
      <c r="AM3" s="127" t="s">
        <v>573</v>
      </c>
      <c r="AN3" s="127"/>
      <c r="AO3" s="127"/>
      <c r="AP3" s="127"/>
      <c r="AQ3" s="127" t="s">
        <v>103</v>
      </c>
      <c r="AR3" s="127"/>
      <c r="AS3" s="127"/>
      <c r="AT3" s="127"/>
      <c r="AU3" s="127" t="s">
        <v>104</v>
      </c>
      <c r="AV3" s="127"/>
      <c r="AW3" s="127"/>
      <c r="AX3" s="127"/>
      <c r="AY3" s="127" t="s">
        <v>105</v>
      </c>
      <c r="AZ3" s="127"/>
      <c r="BA3" s="127"/>
      <c r="BB3" s="160"/>
      <c r="BC3" s="127" t="s">
        <v>106</v>
      </c>
      <c r="BD3" s="127"/>
      <c r="BE3" s="127"/>
      <c r="BF3" s="127"/>
      <c r="BG3" s="127" t="s">
        <v>570</v>
      </c>
      <c r="BH3" s="127"/>
      <c r="BI3" s="127"/>
      <c r="BJ3" s="127"/>
      <c r="BK3" s="127" t="s">
        <v>593</v>
      </c>
      <c r="BL3" s="127"/>
      <c r="BM3" s="127"/>
      <c r="BN3" s="127"/>
      <c r="BO3" s="127" t="s">
        <v>317</v>
      </c>
      <c r="BP3" s="127"/>
      <c r="BQ3" s="127"/>
      <c r="BR3" s="160"/>
      <c r="BS3" s="127" t="s">
        <v>107</v>
      </c>
      <c r="BT3" s="127"/>
      <c r="BU3" s="127"/>
      <c r="BV3" s="160"/>
      <c r="BW3" s="127" t="s">
        <v>108</v>
      </c>
      <c r="BX3" s="127"/>
      <c r="BY3" s="127"/>
      <c r="BZ3" s="160"/>
      <c r="CA3" s="127" t="s">
        <v>109</v>
      </c>
      <c r="CB3" s="127"/>
      <c r="CC3" s="127"/>
      <c r="CD3" s="160"/>
      <c r="CE3" s="127" t="s">
        <v>110</v>
      </c>
      <c r="CF3" s="127"/>
      <c r="CG3" s="127"/>
      <c r="CH3" s="160"/>
      <c r="CI3" s="127" t="s">
        <v>111</v>
      </c>
      <c r="CJ3" s="127"/>
      <c r="CK3" s="127"/>
      <c r="CL3" s="160"/>
      <c r="CM3" s="127" t="s">
        <v>112</v>
      </c>
      <c r="CN3" s="127"/>
      <c r="CO3" s="127"/>
      <c r="CP3" s="160"/>
      <c r="CQ3" s="127" t="s">
        <v>1</v>
      </c>
      <c r="CR3" s="127"/>
      <c r="CS3" s="127"/>
      <c r="CT3" s="160"/>
      <c r="CU3" s="127" t="s">
        <v>161</v>
      </c>
      <c r="CV3" s="127"/>
      <c r="CW3" s="127"/>
      <c r="CX3" s="160"/>
      <c r="CY3" s="127" t="s">
        <v>162</v>
      </c>
      <c r="CZ3" s="127"/>
      <c r="DA3" s="127"/>
      <c r="DB3" s="160"/>
      <c r="DC3" s="127" t="s">
        <v>163</v>
      </c>
      <c r="DD3" s="127"/>
      <c r="DE3" s="127"/>
      <c r="DF3" s="160"/>
      <c r="DG3" s="127" t="s">
        <v>113</v>
      </c>
      <c r="DH3" s="127"/>
      <c r="DI3" s="127"/>
      <c r="DJ3" s="160"/>
      <c r="DK3" s="127" t="s">
        <v>260</v>
      </c>
      <c r="DL3" s="127"/>
      <c r="DM3" s="127"/>
      <c r="DN3" s="160"/>
      <c r="DO3" s="159" t="s">
        <v>211</v>
      </c>
      <c r="DP3" s="159"/>
      <c r="DQ3" s="159"/>
      <c r="DR3" s="160"/>
      <c r="DS3" s="159" t="s">
        <v>114</v>
      </c>
      <c r="DT3" s="159"/>
      <c r="DU3" s="159"/>
      <c r="DV3" s="160"/>
      <c r="DW3" s="159" t="s">
        <v>212</v>
      </c>
      <c r="DX3" s="159"/>
      <c r="DY3" s="159"/>
      <c r="DZ3" s="160"/>
      <c r="EA3" s="159" t="s">
        <v>213</v>
      </c>
      <c r="EB3" s="159"/>
      <c r="EC3" s="159"/>
      <c r="ED3" s="160"/>
      <c r="EE3" s="159" t="s">
        <v>214</v>
      </c>
      <c r="EF3" s="159"/>
      <c r="EG3" s="159"/>
      <c r="EH3" s="160"/>
      <c r="EI3" s="159" t="s">
        <v>215</v>
      </c>
      <c r="EJ3" s="159"/>
      <c r="EK3" s="159"/>
      <c r="EL3" s="160"/>
      <c r="EM3" s="159" t="s">
        <v>216</v>
      </c>
      <c r="EN3" s="159"/>
      <c r="EO3" s="159"/>
      <c r="EP3" s="160"/>
      <c r="EQ3" s="159" t="s">
        <v>217</v>
      </c>
      <c r="ER3" s="159"/>
      <c r="ES3" s="159"/>
      <c r="ET3" s="160"/>
      <c r="EU3" s="159" t="s">
        <v>318</v>
      </c>
      <c r="EV3" s="159"/>
      <c r="EW3" s="159"/>
      <c r="EX3" s="160"/>
      <c r="EY3" s="127" t="s">
        <v>74</v>
      </c>
      <c r="EZ3" s="127"/>
      <c r="FA3" s="127"/>
      <c r="FB3" s="127"/>
      <c r="FC3" s="91" t="s">
        <v>230</v>
      </c>
      <c r="FD3" s="92"/>
      <c r="FE3" s="92"/>
      <c r="FF3" s="93"/>
      <c r="FG3" s="91" t="s">
        <v>86</v>
      </c>
      <c r="FH3" s="92"/>
      <c r="FI3" s="92"/>
      <c r="FJ3" s="93"/>
      <c r="FK3" s="91" t="s">
        <v>93</v>
      </c>
      <c r="FL3" s="92"/>
      <c r="FM3" s="92"/>
      <c r="FN3" s="93"/>
      <c r="FO3" s="91" t="s">
        <v>94</v>
      </c>
      <c r="FP3" s="92"/>
      <c r="FQ3" s="92"/>
      <c r="FR3" s="92"/>
      <c r="FS3" s="127" t="s">
        <v>95</v>
      </c>
      <c r="FT3" s="127"/>
      <c r="FU3" s="127"/>
      <c r="FV3" s="91"/>
      <c r="FW3" s="127" t="s">
        <v>116</v>
      </c>
      <c r="FX3" s="127"/>
      <c r="FY3" s="127"/>
      <c r="FZ3" s="127"/>
      <c r="GA3" s="127" t="s">
        <v>164</v>
      </c>
      <c r="GB3" s="127"/>
      <c r="GC3" s="127"/>
      <c r="GD3" s="91"/>
      <c r="GE3" s="127" t="s">
        <v>122</v>
      </c>
      <c r="GF3" s="127"/>
      <c r="GG3" s="127"/>
      <c r="GH3" s="91"/>
      <c r="GI3" s="127" t="s">
        <v>123</v>
      </c>
      <c r="GJ3" s="127"/>
      <c r="GK3" s="127"/>
      <c r="GL3" s="127"/>
      <c r="GM3" s="108" t="s">
        <v>134</v>
      </c>
      <c r="GN3" s="109"/>
      <c r="GO3" s="109"/>
      <c r="GP3" s="110"/>
      <c r="GQ3" s="108" t="s">
        <v>135</v>
      </c>
      <c r="GR3" s="109"/>
      <c r="GS3" s="109"/>
      <c r="GT3" s="110"/>
      <c r="GU3" s="108" t="s">
        <v>218</v>
      </c>
      <c r="GV3" s="109"/>
      <c r="GW3" s="109"/>
      <c r="GX3" s="110"/>
      <c r="GY3" s="108" t="s">
        <v>567</v>
      </c>
      <c r="GZ3" s="109"/>
      <c r="HA3" s="109"/>
      <c r="HB3" s="110"/>
      <c r="HC3" s="108" t="s">
        <v>219</v>
      </c>
      <c r="HD3" s="109"/>
      <c r="HE3" s="109"/>
      <c r="HF3" s="110"/>
      <c r="HG3" s="108" t="s">
        <v>220</v>
      </c>
      <c r="HH3" s="109"/>
      <c r="HI3" s="109"/>
      <c r="HJ3" s="110"/>
      <c r="HK3" s="108" t="s">
        <v>156</v>
      </c>
      <c r="HL3" s="109"/>
      <c r="HM3" s="109"/>
      <c r="HN3" s="109"/>
      <c r="HO3" s="127" t="s">
        <v>174</v>
      </c>
      <c r="HP3" s="127"/>
      <c r="HQ3" s="127"/>
      <c r="HR3" s="127"/>
      <c r="HS3" s="127" t="s">
        <v>280</v>
      </c>
      <c r="HT3" s="127"/>
      <c r="HU3" s="127"/>
      <c r="HV3" s="127"/>
      <c r="HW3" s="127" t="s">
        <v>175</v>
      </c>
      <c r="HX3" s="127"/>
      <c r="HY3" s="127"/>
      <c r="HZ3" s="127"/>
      <c r="IA3" s="127" t="s">
        <v>176</v>
      </c>
      <c r="IB3" s="127"/>
      <c r="IC3" s="127"/>
      <c r="ID3" s="91"/>
      <c r="IE3" s="91" t="s">
        <v>189</v>
      </c>
      <c r="IF3" s="92"/>
      <c r="IG3" s="92"/>
      <c r="IH3" s="93"/>
      <c r="II3" s="91" t="s">
        <v>206</v>
      </c>
      <c r="IJ3" s="92"/>
      <c r="IK3" s="92"/>
      <c r="IL3" s="93"/>
      <c r="IM3" s="91" t="s">
        <v>224</v>
      </c>
      <c r="IN3" s="92"/>
      <c r="IO3" s="92"/>
      <c r="IP3" s="93"/>
      <c r="IQ3" s="91" t="s">
        <v>226</v>
      </c>
      <c r="IR3" s="92"/>
      <c r="IS3" s="92"/>
      <c r="IT3" s="93"/>
      <c r="IU3" s="91" t="s">
        <v>237</v>
      </c>
      <c r="IV3" s="92"/>
      <c r="IW3" s="92"/>
      <c r="IX3" s="93"/>
      <c r="IY3" s="91" t="s">
        <v>242</v>
      </c>
      <c r="IZ3" s="92"/>
      <c r="JA3" s="92"/>
      <c r="JB3" s="93"/>
      <c r="JC3" s="91" t="s">
        <v>268</v>
      </c>
      <c r="JD3" s="92"/>
      <c r="JE3" s="92"/>
      <c r="JF3" s="93"/>
      <c r="JG3" s="91" t="s">
        <v>278</v>
      </c>
      <c r="JH3" s="92"/>
      <c r="JI3" s="92"/>
      <c r="JJ3" s="93"/>
      <c r="JK3" s="91" t="s">
        <v>291</v>
      </c>
      <c r="JL3" s="92"/>
      <c r="JM3" s="92"/>
      <c r="JN3" s="93"/>
      <c r="JO3" s="91" t="s">
        <v>294</v>
      </c>
      <c r="JP3" s="92"/>
      <c r="JQ3" s="92"/>
      <c r="JR3" s="93"/>
      <c r="JS3" s="91" t="s">
        <v>295</v>
      </c>
      <c r="JT3" s="92"/>
      <c r="JU3" s="92"/>
      <c r="JV3" s="93"/>
      <c r="JW3" s="91" t="s">
        <v>319</v>
      </c>
      <c r="JX3" s="92"/>
      <c r="JY3" s="92"/>
      <c r="JZ3" s="93"/>
      <c r="KA3" s="91" t="s">
        <v>327</v>
      </c>
      <c r="KB3" s="92"/>
      <c r="KC3" s="92"/>
      <c r="KD3" s="93"/>
      <c r="KE3" s="91" t="s">
        <v>330</v>
      </c>
      <c r="KF3" s="92"/>
      <c r="KG3" s="92"/>
      <c r="KH3" s="93"/>
      <c r="KI3" s="91" t="s">
        <v>341</v>
      </c>
      <c r="KJ3" s="92"/>
      <c r="KK3" s="92"/>
      <c r="KL3" s="93"/>
      <c r="KM3" s="91" t="s">
        <v>564</v>
      </c>
      <c r="KN3" s="92"/>
      <c r="KO3" s="92"/>
      <c r="KP3" s="93"/>
      <c r="KQ3" s="91" t="s">
        <v>596</v>
      </c>
      <c r="KR3" s="92"/>
      <c r="KS3" s="92"/>
      <c r="KT3" s="93"/>
      <c r="KU3" s="91" t="s">
        <v>598</v>
      </c>
      <c r="KV3" s="92"/>
      <c r="KW3" s="92"/>
      <c r="KX3" s="93"/>
    </row>
    <row r="4" spans="1:310" s="3" customFormat="1" thickBot="1" x14ac:dyDescent="0.35">
      <c r="A4" s="1"/>
      <c r="G4" s="4"/>
      <c r="H4" s="4"/>
      <c r="I4" s="4"/>
      <c r="J4" s="4"/>
      <c r="K4" s="4"/>
      <c r="L4" s="4"/>
      <c r="M4" s="4"/>
      <c r="N4" s="4"/>
      <c r="O4" s="4"/>
      <c r="P4" s="4"/>
      <c r="Q4" s="4"/>
      <c r="R4" s="4"/>
      <c r="S4" s="4"/>
      <c r="T4" s="4"/>
      <c r="U4" s="4"/>
      <c r="V4" s="4"/>
      <c r="W4" s="4"/>
      <c r="X4" s="4"/>
      <c r="Y4" s="4"/>
      <c r="Z4" s="4"/>
      <c r="AA4" s="4"/>
      <c r="AB4" s="4"/>
      <c r="AC4" s="4"/>
      <c r="AD4" s="4"/>
      <c r="AE4" s="4"/>
      <c r="AF4" s="4"/>
      <c r="AG4" s="4"/>
      <c r="AH4" s="4"/>
      <c r="AI4" s="4"/>
      <c r="AJ4" s="4"/>
      <c r="AK4" s="4"/>
      <c r="AL4" s="4"/>
      <c r="AM4" s="4"/>
      <c r="AN4" s="4"/>
      <c r="AO4" s="4"/>
      <c r="AP4" s="4"/>
      <c r="AQ4" s="4"/>
      <c r="AR4" s="4"/>
      <c r="AS4" s="4"/>
      <c r="AT4" s="4"/>
      <c r="AU4" s="4"/>
      <c r="AV4" s="4"/>
      <c r="AW4" s="4"/>
      <c r="AX4" s="4"/>
      <c r="AY4" s="4"/>
      <c r="AZ4" s="4"/>
      <c r="BA4" s="4"/>
      <c r="BB4" s="4"/>
      <c r="BC4" s="4"/>
      <c r="BD4" s="4"/>
      <c r="BE4" s="4"/>
      <c r="BF4" s="4"/>
      <c r="BG4" s="4"/>
      <c r="BH4" s="4"/>
      <c r="BI4" s="4"/>
      <c r="BJ4" s="4"/>
      <c r="BK4" s="4"/>
      <c r="BL4" s="4"/>
      <c r="BM4" s="4"/>
      <c r="BN4" s="4"/>
      <c r="BO4" s="4"/>
      <c r="BP4" s="4"/>
      <c r="BQ4" s="4"/>
      <c r="BR4" s="4"/>
      <c r="BS4" s="4"/>
      <c r="BT4" s="4"/>
      <c r="BU4" s="4"/>
      <c r="BV4" s="4"/>
      <c r="BW4" s="4"/>
      <c r="BX4" s="4"/>
      <c r="BY4" s="4"/>
      <c r="BZ4" s="4"/>
      <c r="CA4" s="4"/>
      <c r="CB4" s="4"/>
      <c r="CC4" s="4"/>
      <c r="CD4" s="4"/>
      <c r="CE4" s="4"/>
      <c r="CF4" s="4"/>
      <c r="CG4" s="4"/>
      <c r="CH4" s="4"/>
      <c r="CI4" s="4"/>
      <c r="CJ4" s="4"/>
      <c r="CK4" s="4"/>
      <c r="CL4" s="4"/>
      <c r="CM4" s="4"/>
      <c r="CN4" s="4"/>
      <c r="CO4" s="4"/>
      <c r="CP4" s="4"/>
      <c r="CQ4" s="4"/>
      <c r="CR4" s="4"/>
      <c r="CS4" s="4"/>
      <c r="CT4" s="4"/>
      <c r="CU4" s="4"/>
      <c r="CV4" s="4"/>
      <c r="CW4" s="4"/>
      <c r="CX4" s="4"/>
      <c r="CY4" s="4"/>
      <c r="CZ4" s="4"/>
      <c r="DA4" s="4"/>
      <c r="DB4" s="4"/>
      <c r="DC4" s="4"/>
      <c r="DD4" s="4"/>
      <c r="DE4" s="4"/>
      <c r="DF4" s="4"/>
      <c r="DG4" s="4"/>
      <c r="DH4" s="4"/>
      <c r="DI4" s="4"/>
      <c r="DJ4" s="4"/>
      <c r="DK4" s="4"/>
      <c r="DL4" s="4"/>
      <c r="DM4" s="4"/>
      <c r="DN4" s="4"/>
      <c r="DO4" s="5"/>
      <c r="DS4" s="5"/>
      <c r="DV4" s="6"/>
      <c r="DW4" s="7"/>
      <c r="DX4" s="8"/>
      <c r="DY4" s="8"/>
      <c r="DZ4" s="9"/>
      <c r="EA4" s="119"/>
      <c r="EB4" s="120"/>
      <c r="EC4" s="120"/>
      <c r="ED4" s="121"/>
      <c r="EE4" s="119"/>
      <c r="EF4" s="120"/>
      <c r="EG4" s="120"/>
      <c r="EH4" s="121"/>
      <c r="EI4" s="119"/>
      <c r="EJ4" s="120"/>
      <c r="EK4" s="120"/>
      <c r="EL4" s="121"/>
      <c r="EM4" s="119"/>
      <c r="EN4" s="120"/>
      <c r="EO4" s="120"/>
      <c r="EP4" s="121"/>
      <c r="EQ4" s="119"/>
      <c r="ER4" s="120"/>
      <c r="ES4" s="120"/>
      <c r="ET4" s="121"/>
      <c r="EU4" s="5"/>
      <c r="EX4" s="6"/>
      <c r="EY4" s="129"/>
      <c r="EZ4" s="129"/>
      <c r="FA4" s="129"/>
      <c r="FB4" s="129"/>
      <c r="FC4" s="129"/>
      <c r="FD4" s="129"/>
      <c r="FE4" s="129"/>
      <c r="FF4" s="129"/>
      <c r="FG4" s="129"/>
      <c r="FH4" s="129"/>
      <c r="FI4" s="129"/>
      <c r="FJ4" s="129"/>
      <c r="FK4" s="135"/>
      <c r="FL4" s="136"/>
      <c r="FM4" s="136"/>
      <c r="FN4" s="137"/>
      <c r="FO4" s="135"/>
      <c r="FP4" s="136"/>
      <c r="FQ4" s="136"/>
      <c r="FR4" s="137"/>
      <c r="FS4" s="129"/>
      <c r="FT4" s="129"/>
      <c r="FU4" s="129"/>
      <c r="FV4" s="119"/>
      <c r="FW4" s="129"/>
      <c r="FX4" s="129"/>
      <c r="FY4" s="129"/>
      <c r="FZ4" s="129"/>
      <c r="GA4" s="129"/>
      <c r="GB4" s="129"/>
      <c r="GC4" s="129"/>
      <c r="GD4" s="119"/>
      <c r="GE4" s="129"/>
      <c r="GF4" s="129"/>
      <c r="GG4" s="129"/>
      <c r="GH4" s="119"/>
      <c r="GI4" s="129"/>
      <c r="GJ4" s="129"/>
      <c r="GK4" s="129"/>
      <c r="GL4" s="129"/>
      <c r="GM4" s="111"/>
      <c r="GN4" s="112"/>
      <c r="GO4" s="112"/>
      <c r="GP4" s="113"/>
      <c r="GQ4" s="111"/>
      <c r="GR4" s="112"/>
      <c r="GS4" s="112"/>
      <c r="GT4" s="113"/>
      <c r="GU4" s="111"/>
      <c r="GV4" s="112"/>
      <c r="GW4" s="112"/>
      <c r="GX4" s="113"/>
      <c r="GY4" s="111"/>
      <c r="GZ4" s="112"/>
      <c r="HA4" s="112"/>
      <c r="HB4" s="113"/>
      <c r="HC4" s="111"/>
      <c r="HD4" s="112"/>
      <c r="HE4" s="112"/>
      <c r="HF4" s="113"/>
      <c r="HG4" s="111"/>
      <c r="HH4" s="112"/>
      <c r="HI4" s="112"/>
      <c r="HJ4" s="113"/>
      <c r="HK4" s="111"/>
      <c r="HL4" s="112"/>
      <c r="HM4" s="112"/>
      <c r="HN4" s="112"/>
      <c r="HO4" s="119"/>
      <c r="HP4" s="120"/>
      <c r="HQ4" s="120"/>
      <c r="HR4" s="121"/>
      <c r="HS4" s="119"/>
      <c r="HT4" s="120"/>
      <c r="HU4" s="120"/>
      <c r="HV4" s="121"/>
      <c r="HW4" s="119"/>
      <c r="HX4" s="120"/>
      <c r="HY4" s="120"/>
      <c r="HZ4" s="121"/>
      <c r="IA4" s="119"/>
      <c r="IB4" s="120"/>
      <c r="IC4" s="120"/>
      <c r="ID4" s="120"/>
      <c r="IE4" s="45"/>
      <c r="IF4" s="45"/>
      <c r="IG4" s="45"/>
      <c r="IH4" s="45"/>
      <c r="II4" s="45"/>
      <c r="IJ4" s="45"/>
      <c r="IK4" s="45"/>
      <c r="IL4" s="45"/>
      <c r="IM4" s="45"/>
      <c r="IN4" s="45"/>
      <c r="IO4" s="45"/>
      <c r="IP4" s="45"/>
      <c r="IQ4" s="45"/>
      <c r="IR4" s="45"/>
      <c r="IS4" s="45"/>
      <c r="IT4" s="45"/>
      <c r="IU4" s="45"/>
      <c r="IV4" s="45"/>
      <c r="IW4" s="45"/>
      <c r="IX4" s="45"/>
      <c r="IY4" s="45"/>
      <c r="IZ4" s="45"/>
      <c r="JA4" s="45"/>
      <c r="JB4" s="45"/>
      <c r="JC4" s="45"/>
      <c r="JD4" s="45"/>
      <c r="JE4" s="45"/>
      <c r="JF4" s="45"/>
      <c r="JG4" s="45"/>
      <c r="JH4" s="45"/>
      <c r="JI4" s="45"/>
      <c r="JJ4" s="45"/>
      <c r="JK4" s="45"/>
      <c r="JL4" s="45"/>
      <c r="JM4" s="45"/>
      <c r="JN4" s="45"/>
      <c r="JO4" s="45"/>
      <c r="JP4" s="45"/>
      <c r="JQ4" s="45"/>
      <c r="JR4" s="45"/>
      <c r="JS4" s="45"/>
      <c r="JT4" s="45"/>
      <c r="JU4" s="45"/>
      <c r="JV4" s="45"/>
      <c r="JW4" s="45"/>
      <c r="JX4" s="45"/>
      <c r="JY4" s="45"/>
      <c r="JZ4" s="45"/>
      <c r="KA4" s="45"/>
      <c r="KB4" s="45"/>
      <c r="KC4" s="45"/>
      <c r="KD4" s="45"/>
      <c r="KE4" s="45"/>
      <c r="KF4" s="45"/>
      <c r="KG4" s="45"/>
      <c r="KH4" s="45"/>
      <c r="KI4" s="45"/>
      <c r="KJ4" s="45"/>
      <c r="KK4" s="45"/>
      <c r="KL4" s="45"/>
      <c r="KM4" s="45"/>
      <c r="KN4" s="45"/>
      <c r="KO4" s="45"/>
      <c r="KP4" s="45"/>
      <c r="KQ4" s="45"/>
      <c r="KR4" s="45"/>
      <c r="KS4" s="45"/>
      <c r="KT4" s="45"/>
      <c r="KU4" s="45"/>
      <c r="KV4" s="45"/>
      <c r="KW4" s="45"/>
      <c r="KX4" s="45"/>
    </row>
    <row r="5" spans="1:310" s="35" customFormat="1" ht="41.1" customHeight="1" thickBot="1" x14ac:dyDescent="0.35">
      <c r="A5" s="10">
        <v>1</v>
      </c>
      <c r="B5" s="11" t="s">
        <v>2</v>
      </c>
      <c r="C5" s="161">
        <v>3516.8712297955908</v>
      </c>
      <c r="D5" s="162"/>
      <c r="E5" s="162"/>
      <c r="F5" s="163"/>
      <c r="G5" s="134">
        <v>133.38900526145451</v>
      </c>
      <c r="H5" s="134"/>
      <c r="I5" s="134"/>
      <c r="J5" s="134"/>
      <c r="K5" s="134">
        <v>95.527497400309571</v>
      </c>
      <c r="L5" s="134"/>
      <c r="M5" s="134"/>
      <c r="N5" s="134"/>
      <c r="O5" s="134">
        <v>1212.0363814785492</v>
      </c>
      <c r="P5" s="134"/>
      <c r="Q5" s="134"/>
      <c r="R5" s="134"/>
      <c r="S5" s="134">
        <v>36.823894824562196</v>
      </c>
      <c r="T5" s="134"/>
      <c r="U5" s="134"/>
      <c r="V5" s="134"/>
      <c r="W5" s="134">
        <v>988.80799852778182</v>
      </c>
      <c r="X5" s="134"/>
      <c r="Y5" s="134"/>
      <c r="Z5" s="134"/>
      <c r="AA5" s="134">
        <v>3502.5485216427401</v>
      </c>
      <c r="AB5" s="134"/>
      <c r="AC5" s="134"/>
      <c r="AD5" s="134"/>
      <c r="AE5" s="134">
        <v>11852.095875770305</v>
      </c>
      <c r="AF5" s="134"/>
      <c r="AG5" s="134"/>
      <c r="AH5" s="134"/>
      <c r="AI5" s="134">
        <v>6410.0403747634964</v>
      </c>
      <c r="AJ5" s="134"/>
      <c r="AK5" s="134"/>
      <c r="AL5" s="134"/>
      <c r="AM5" s="134">
        <v>15511.140643688739</v>
      </c>
      <c r="AN5" s="134"/>
      <c r="AO5" s="134"/>
      <c r="AP5" s="134"/>
      <c r="AQ5" s="134">
        <v>5405.1849430553921</v>
      </c>
      <c r="AR5" s="134"/>
      <c r="AS5" s="134"/>
      <c r="AT5" s="134"/>
      <c r="AU5" s="134">
        <v>19329.0212057276</v>
      </c>
      <c r="AV5" s="134"/>
      <c r="AW5" s="134"/>
      <c r="AX5" s="134"/>
      <c r="AY5" s="134">
        <v>1309.8159186755759</v>
      </c>
      <c r="AZ5" s="134"/>
      <c r="BA5" s="134"/>
      <c r="BB5" s="134"/>
      <c r="BC5" s="134">
        <v>17005.956262182219</v>
      </c>
      <c r="BD5" s="134"/>
      <c r="BE5" s="134"/>
      <c r="BF5" s="134"/>
      <c r="BG5" s="134">
        <v>2595.2136306244961</v>
      </c>
      <c r="BH5" s="134"/>
      <c r="BI5" s="134"/>
      <c r="BJ5" s="134"/>
      <c r="BK5" s="134">
        <v>16978.22487297334</v>
      </c>
      <c r="BL5" s="134"/>
      <c r="BM5" s="134"/>
      <c r="BN5" s="134"/>
      <c r="BO5" s="134">
        <v>10936.412558621792</v>
      </c>
      <c r="BP5" s="134"/>
      <c r="BQ5" s="134"/>
      <c r="BR5" s="134"/>
      <c r="BS5" s="134">
        <v>4758.3958360845445</v>
      </c>
      <c r="BT5" s="134"/>
      <c r="BU5" s="134"/>
      <c r="BV5" s="134"/>
      <c r="BW5" s="134">
        <v>317.53077866815732</v>
      </c>
      <c r="BX5" s="134"/>
      <c r="BY5" s="134"/>
      <c r="BZ5" s="134"/>
      <c r="CA5" s="134">
        <v>57.108150869166067</v>
      </c>
      <c r="CB5" s="134"/>
      <c r="CC5" s="134"/>
      <c r="CD5" s="134"/>
      <c r="CE5" s="134">
        <v>208.35450379983226</v>
      </c>
      <c r="CF5" s="134"/>
      <c r="CG5" s="134"/>
      <c r="CH5" s="134"/>
      <c r="CI5" s="134">
        <v>20986.602665336843</v>
      </c>
      <c r="CJ5" s="134"/>
      <c r="CK5" s="134"/>
      <c r="CL5" s="134"/>
      <c r="CM5" s="134">
        <v>178.58419203585149</v>
      </c>
      <c r="CN5" s="134"/>
      <c r="CO5" s="134"/>
      <c r="CP5" s="134"/>
      <c r="CQ5" s="134">
        <v>4077.8857594876658</v>
      </c>
      <c r="CR5" s="134"/>
      <c r="CS5" s="134"/>
      <c r="CT5" s="134"/>
      <c r="CU5" s="134">
        <v>3903.1383108535051</v>
      </c>
      <c r="CV5" s="134"/>
      <c r="CW5" s="134"/>
      <c r="CX5" s="134"/>
      <c r="CY5" s="134">
        <v>1531.1867419347218</v>
      </c>
      <c r="CZ5" s="134"/>
      <c r="DA5" s="134"/>
      <c r="DB5" s="134"/>
      <c r="DC5" s="134">
        <v>5451.6866800383004</v>
      </c>
      <c r="DD5" s="134"/>
      <c r="DE5" s="134"/>
      <c r="DF5" s="134"/>
      <c r="DG5" s="134">
        <v>5743.5399320250581</v>
      </c>
      <c r="DH5" s="134"/>
      <c r="DI5" s="134"/>
      <c r="DJ5" s="134"/>
      <c r="DK5" s="134">
        <v>1898.9783794210671</v>
      </c>
      <c r="DL5" s="134"/>
      <c r="DM5" s="134"/>
      <c r="DN5" s="134"/>
      <c r="DO5" s="134">
        <v>2199.6225079652172</v>
      </c>
      <c r="DP5" s="134"/>
      <c r="DQ5" s="134"/>
      <c r="DR5" s="134"/>
      <c r="DS5" s="134">
        <v>5554.2563411922183</v>
      </c>
      <c r="DT5" s="134"/>
      <c r="DU5" s="134"/>
      <c r="DV5" s="134"/>
      <c r="DW5" s="134">
        <v>530.55053940000005</v>
      </c>
      <c r="DX5" s="134"/>
      <c r="DY5" s="134"/>
      <c r="DZ5" s="134"/>
      <c r="EA5" s="134">
        <v>2702.9460276988289</v>
      </c>
      <c r="EB5" s="134"/>
      <c r="EC5" s="134"/>
      <c r="ED5" s="134"/>
      <c r="EE5" s="134">
        <v>3190.6710250575939</v>
      </c>
      <c r="EF5" s="134"/>
      <c r="EG5" s="134"/>
      <c r="EH5" s="134"/>
      <c r="EI5" s="134">
        <v>1329.560783195433</v>
      </c>
      <c r="EJ5" s="134"/>
      <c r="EK5" s="134"/>
      <c r="EL5" s="134"/>
      <c r="EM5" s="134">
        <v>817.22033817033594</v>
      </c>
      <c r="EN5" s="134"/>
      <c r="EO5" s="134"/>
      <c r="EP5" s="134"/>
      <c r="EQ5" s="134">
        <v>1047.1941495260191</v>
      </c>
      <c r="ER5" s="134"/>
      <c r="ES5" s="134"/>
      <c r="ET5" s="134"/>
      <c r="EU5" s="134">
        <v>911.2897276661356</v>
      </c>
      <c r="EV5" s="134"/>
      <c r="EW5" s="134"/>
      <c r="EX5" s="134"/>
      <c r="EY5" s="161">
        <v>1050.9869255093395</v>
      </c>
      <c r="EZ5" s="162"/>
      <c r="FA5" s="162"/>
      <c r="FB5" s="163"/>
      <c r="FC5" s="94">
        <v>556.51777571721902</v>
      </c>
      <c r="FD5" s="95"/>
      <c r="FE5" s="95"/>
      <c r="FF5" s="96"/>
      <c r="FG5" s="94">
        <v>51.950591170316187</v>
      </c>
      <c r="FH5" s="95"/>
      <c r="FI5" s="95"/>
      <c r="FJ5" s="95"/>
      <c r="FK5" s="152">
        <v>590.11692618556003</v>
      </c>
      <c r="FL5" s="153"/>
      <c r="FM5" s="153"/>
      <c r="FN5" s="154"/>
      <c r="FO5" s="152">
        <v>152.52988056012001</v>
      </c>
      <c r="FP5" s="153"/>
      <c r="FQ5" s="153"/>
      <c r="FR5" s="154"/>
      <c r="FS5" s="152">
        <v>104.16254527224</v>
      </c>
      <c r="FT5" s="153"/>
      <c r="FU5" s="153"/>
      <c r="FV5" s="158"/>
      <c r="FW5" s="94">
        <v>1072.6469126626228</v>
      </c>
      <c r="FX5" s="95"/>
      <c r="FY5" s="95"/>
      <c r="FZ5" s="96"/>
      <c r="GA5" s="130">
        <v>2120.4853801729123</v>
      </c>
      <c r="GB5" s="131"/>
      <c r="GC5" s="131"/>
      <c r="GD5" s="133"/>
      <c r="GE5" s="130">
        <v>466.13239806701245</v>
      </c>
      <c r="GF5" s="131"/>
      <c r="GG5" s="131"/>
      <c r="GH5" s="133"/>
      <c r="GI5" s="130">
        <v>874.79681302334996</v>
      </c>
      <c r="GJ5" s="131"/>
      <c r="GK5" s="131"/>
      <c r="GL5" s="132"/>
      <c r="GM5" s="128">
        <v>695.34956067242672</v>
      </c>
      <c r="GN5" s="115"/>
      <c r="GO5" s="115"/>
      <c r="GP5" s="116"/>
      <c r="GQ5" s="114">
        <v>128.23041785859363</v>
      </c>
      <c r="GR5" s="115"/>
      <c r="GS5" s="115"/>
      <c r="GT5" s="116"/>
      <c r="GU5" s="114">
        <v>663.62788180949997</v>
      </c>
      <c r="GV5" s="115"/>
      <c r="GW5" s="115"/>
      <c r="GX5" s="116"/>
      <c r="GY5" s="114">
        <v>402.45229557055939</v>
      </c>
      <c r="GZ5" s="115"/>
      <c r="HA5" s="115"/>
      <c r="HB5" s="116"/>
      <c r="HC5" s="114">
        <v>188.81317684173871</v>
      </c>
      <c r="HD5" s="115"/>
      <c r="HE5" s="115"/>
      <c r="HF5" s="116"/>
      <c r="HG5" s="114">
        <v>86.470334721368644</v>
      </c>
      <c r="HH5" s="115"/>
      <c r="HI5" s="115"/>
      <c r="HJ5" s="116"/>
      <c r="HK5" s="114">
        <v>811.79278249459003</v>
      </c>
      <c r="HL5" s="115"/>
      <c r="HM5" s="115"/>
      <c r="HN5" s="115"/>
      <c r="HO5" s="114">
        <v>40.204175069759998</v>
      </c>
      <c r="HP5" s="115"/>
      <c r="HQ5" s="115"/>
      <c r="HR5" s="115"/>
      <c r="HS5" s="114">
        <v>8.5525940422200009</v>
      </c>
      <c r="HT5" s="115"/>
      <c r="HU5" s="115"/>
      <c r="HV5" s="115"/>
      <c r="HW5" s="114">
        <v>416.15796768664001</v>
      </c>
      <c r="HX5" s="115"/>
      <c r="HY5" s="115"/>
      <c r="HZ5" s="115"/>
      <c r="IA5" s="114">
        <v>93.922483918799998</v>
      </c>
      <c r="IB5" s="115"/>
      <c r="IC5" s="115"/>
      <c r="ID5" s="115"/>
      <c r="IE5" s="94">
        <v>3031.9005544202778</v>
      </c>
      <c r="IF5" s="95"/>
      <c r="IG5" s="95"/>
      <c r="IH5" s="96"/>
      <c r="II5" s="94">
        <v>0.29575505741059904</v>
      </c>
      <c r="IJ5" s="95"/>
      <c r="IK5" s="95"/>
      <c r="IL5" s="96"/>
      <c r="IM5" s="94">
        <v>1346.7132366879359</v>
      </c>
      <c r="IN5" s="95"/>
      <c r="IO5" s="95"/>
      <c r="IP5" s="96"/>
      <c r="IQ5" s="94">
        <v>274.47884426721515</v>
      </c>
      <c r="IR5" s="95"/>
      <c r="IS5" s="95"/>
      <c r="IT5" s="96"/>
      <c r="IU5" s="94">
        <v>2432.1980602911422</v>
      </c>
      <c r="IV5" s="95"/>
      <c r="IW5" s="95"/>
      <c r="IX5" s="96"/>
      <c r="IY5" s="94">
        <v>10.65233969184</v>
      </c>
      <c r="IZ5" s="95"/>
      <c r="JA5" s="95"/>
      <c r="JB5" s="96"/>
      <c r="JC5" s="94">
        <v>62.201496490435602</v>
      </c>
      <c r="JD5" s="95"/>
      <c r="JE5" s="95"/>
      <c r="JF5" s="96"/>
      <c r="JG5" s="94">
        <v>2181.6786298700799</v>
      </c>
      <c r="JH5" s="95"/>
      <c r="JI5" s="95"/>
      <c r="JJ5" s="96"/>
      <c r="JK5" s="94">
        <v>52.268622722251557</v>
      </c>
      <c r="JL5" s="95"/>
      <c r="JM5" s="95"/>
      <c r="JN5" s="96"/>
      <c r="JO5" s="94">
        <v>1541.9690754690882</v>
      </c>
      <c r="JP5" s="95"/>
      <c r="JQ5" s="95"/>
      <c r="JR5" s="96"/>
      <c r="JS5" s="94">
        <v>717.57081500764002</v>
      </c>
      <c r="JT5" s="95"/>
      <c r="JU5" s="95"/>
      <c r="JV5" s="96"/>
      <c r="JW5" s="94">
        <v>1132.1657875304722</v>
      </c>
      <c r="JX5" s="95"/>
      <c r="JY5" s="95"/>
      <c r="JZ5" s="96"/>
      <c r="KA5" s="94">
        <v>11.437928185847561</v>
      </c>
      <c r="KB5" s="95"/>
      <c r="KC5" s="95"/>
      <c r="KD5" s="96"/>
      <c r="KE5" s="94">
        <v>28.271440707509999</v>
      </c>
      <c r="KF5" s="95"/>
      <c r="KG5" s="95"/>
      <c r="KH5" s="96"/>
      <c r="KI5" s="94">
        <v>26.394446942608141</v>
      </c>
      <c r="KJ5" s="95"/>
      <c r="KK5" s="95"/>
      <c r="KL5" s="96"/>
      <c r="KM5" s="94">
        <v>0.97459109307631764</v>
      </c>
      <c r="KN5" s="95"/>
      <c r="KO5" s="95"/>
      <c r="KP5" s="96"/>
      <c r="KQ5" s="94">
        <v>11.66286219509529</v>
      </c>
      <c r="KR5" s="95"/>
      <c r="KS5" s="95"/>
      <c r="KT5" s="96"/>
      <c r="KU5" s="94">
        <v>8.3968084876257301</v>
      </c>
      <c r="KV5" s="95"/>
      <c r="KW5" s="95"/>
      <c r="KX5" s="96"/>
    </row>
    <row r="6" spans="1:310" s="3" customFormat="1" ht="14.1" customHeight="1" x14ac:dyDescent="0.3">
      <c r="A6" s="12"/>
      <c r="B6" s="1"/>
      <c r="C6" s="13"/>
      <c r="D6" s="13"/>
      <c r="E6" s="13"/>
      <c r="F6" s="13"/>
      <c r="G6" s="14"/>
      <c r="H6" s="14"/>
      <c r="I6" s="14"/>
      <c r="J6" s="14"/>
      <c r="K6" s="14"/>
      <c r="L6" s="14"/>
      <c r="M6" s="14"/>
      <c r="N6" s="14"/>
      <c r="O6" s="14"/>
      <c r="P6" s="14"/>
      <c r="Q6" s="14"/>
      <c r="R6" s="14"/>
      <c r="S6" s="14"/>
      <c r="T6" s="14"/>
      <c r="U6" s="14"/>
      <c r="V6" s="14"/>
      <c r="W6" s="14"/>
      <c r="X6" s="14"/>
      <c r="Y6" s="14"/>
      <c r="Z6" s="14"/>
      <c r="AA6" s="14"/>
      <c r="AB6" s="14"/>
      <c r="AC6" s="14"/>
      <c r="AD6" s="14"/>
      <c r="AE6" s="14"/>
      <c r="AF6" s="14"/>
      <c r="AG6" s="14"/>
      <c r="AH6" s="14"/>
      <c r="AI6" s="14"/>
      <c r="AJ6" s="14"/>
      <c r="AK6" s="14"/>
      <c r="AL6" s="14"/>
      <c r="AM6" s="14"/>
      <c r="AN6" s="14"/>
      <c r="AO6" s="14"/>
      <c r="AP6" s="14"/>
      <c r="AQ6" s="14"/>
      <c r="AR6" s="14"/>
      <c r="AS6" s="14"/>
      <c r="AT6" s="14"/>
      <c r="AU6" s="14"/>
      <c r="AV6" s="14"/>
      <c r="AW6" s="14"/>
      <c r="AX6" s="14"/>
      <c r="AY6" s="14"/>
      <c r="AZ6" s="14"/>
      <c r="BA6" s="14"/>
      <c r="BB6" s="14"/>
      <c r="BC6" s="14"/>
      <c r="BD6" s="14"/>
      <c r="BE6" s="14"/>
      <c r="BF6" s="14"/>
      <c r="BG6" s="14"/>
      <c r="BH6" s="14"/>
      <c r="BI6" s="14"/>
      <c r="BJ6" s="14"/>
      <c r="BK6" s="14"/>
      <c r="BL6" s="14"/>
      <c r="BM6" s="14"/>
      <c r="BN6" s="14"/>
      <c r="BO6" s="14"/>
      <c r="BP6" s="14"/>
      <c r="BQ6" s="14"/>
      <c r="BR6" s="14"/>
      <c r="BS6" s="14"/>
      <c r="BT6" s="14"/>
      <c r="BU6" s="14"/>
      <c r="BV6" s="14"/>
      <c r="BW6" s="14"/>
      <c r="BX6" s="14"/>
      <c r="BY6" s="14"/>
      <c r="BZ6" s="14"/>
      <c r="CA6" s="14"/>
      <c r="CB6" s="14"/>
      <c r="CC6" s="14"/>
      <c r="CD6" s="14"/>
      <c r="CE6" s="14"/>
      <c r="CF6" s="14"/>
      <c r="CG6" s="14"/>
      <c r="CH6" s="14"/>
      <c r="CI6" s="14"/>
      <c r="CJ6" s="14"/>
      <c r="CK6" s="14"/>
      <c r="CL6" s="14"/>
      <c r="CM6" s="14"/>
      <c r="CN6" s="14"/>
      <c r="CO6" s="14"/>
      <c r="CP6" s="14"/>
      <c r="CQ6" s="14"/>
      <c r="CR6" s="14"/>
      <c r="CS6" s="14"/>
      <c r="CT6" s="14"/>
      <c r="CU6" s="14"/>
      <c r="CV6" s="14"/>
      <c r="CW6" s="14"/>
      <c r="CX6" s="14"/>
      <c r="CY6" s="14"/>
      <c r="CZ6" s="14"/>
      <c r="DA6" s="14"/>
      <c r="DB6" s="14"/>
      <c r="DC6" s="14"/>
      <c r="DD6" s="14"/>
      <c r="DE6" s="14"/>
      <c r="DF6" s="14"/>
      <c r="DG6" s="14"/>
      <c r="DH6" s="14"/>
      <c r="DI6" s="14"/>
      <c r="DJ6" s="14"/>
      <c r="DK6" s="14"/>
      <c r="DL6" s="14"/>
      <c r="DM6" s="14"/>
      <c r="DN6" s="14"/>
      <c r="DO6" s="5"/>
      <c r="DS6" s="5"/>
      <c r="DV6" s="6"/>
      <c r="DW6" s="5"/>
      <c r="DZ6" s="6"/>
      <c r="EA6" s="119"/>
      <c r="EB6" s="120"/>
      <c r="EC6" s="120"/>
      <c r="ED6" s="121"/>
      <c r="EE6" s="119"/>
      <c r="EF6" s="120"/>
      <c r="EG6" s="120"/>
      <c r="EH6" s="121"/>
      <c r="EI6" s="119"/>
      <c r="EJ6" s="120"/>
      <c r="EK6" s="120"/>
      <c r="EL6" s="121"/>
      <c r="EM6" s="119"/>
      <c r="EN6" s="120"/>
      <c r="EO6" s="120"/>
      <c r="EP6" s="121"/>
      <c r="EQ6" s="119"/>
      <c r="ER6" s="120"/>
      <c r="ES6" s="120"/>
      <c r="ET6" s="121"/>
      <c r="EU6" s="5"/>
      <c r="EX6" s="6"/>
      <c r="EY6" s="129"/>
      <c r="EZ6" s="129"/>
      <c r="FA6" s="129"/>
      <c r="FB6" s="129"/>
      <c r="FC6" s="129"/>
      <c r="FD6" s="129"/>
      <c r="FE6" s="129"/>
      <c r="FF6" s="129"/>
      <c r="FG6" s="129"/>
      <c r="FH6" s="129"/>
      <c r="FI6" s="129"/>
      <c r="FJ6" s="129"/>
      <c r="FK6" s="143"/>
      <c r="FL6" s="144"/>
      <c r="FM6" s="144"/>
      <c r="FN6" s="145"/>
      <c r="FO6" s="143"/>
      <c r="FP6" s="144"/>
      <c r="FQ6" s="144"/>
      <c r="FR6" s="145"/>
      <c r="FS6" s="129"/>
      <c r="FT6" s="129"/>
      <c r="FU6" s="129"/>
      <c r="FV6" s="119"/>
      <c r="FW6" s="129"/>
      <c r="FX6" s="129"/>
      <c r="FY6" s="129"/>
      <c r="FZ6" s="129"/>
      <c r="GA6" s="129"/>
      <c r="GB6" s="129"/>
      <c r="GC6" s="129"/>
      <c r="GD6" s="119"/>
      <c r="GE6" s="129"/>
      <c r="GF6" s="129"/>
      <c r="GG6" s="129"/>
      <c r="GH6" s="119"/>
      <c r="GI6" s="129"/>
      <c r="GJ6" s="129"/>
      <c r="GK6" s="129"/>
      <c r="GL6" s="129"/>
      <c r="GM6" s="111"/>
      <c r="GN6" s="112"/>
      <c r="GO6" s="112"/>
      <c r="GP6" s="113"/>
      <c r="GQ6" s="111"/>
      <c r="GR6" s="112"/>
      <c r="GS6" s="112"/>
      <c r="GT6" s="113"/>
      <c r="GU6" s="111"/>
      <c r="GV6" s="112"/>
      <c r="GW6" s="112"/>
      <c r="GX6" s="113"/>
      <c r="GY6" s="111"/>
      <c r="GZ6" s="112"/>
      <c r="HA6" s="112"/>
      <c r="HB6" s="113"/>
      <c r="HC6" s="111"/>
      <c r="HD6" s="112"/>
      <c r="HE6" s="112"/>
      <c r="HF6" s="113"/>
      <c r="HG6" s="111"/>
      <c r="HH6" s="112"/>
      <c r="HI6" s="112"/>
      <c r="HJ6" s="113"/>
      <c r="HK6" s="111"/>
      <c r="HL6" s="112"/>
      <c r="HM6" s="112"/>
      <c r="HN6" s="112"/>
      <c r="HO6" s="119"/>
      <c r="HP6" s="120"/>
      <c r="HQ6" s="120"/>
      <c r="HR6" s="121"/>
      <c r="HS6" s="119"/>
      <c r="HT6" s="120"/>
      <c r="HU6" s="120"/>
      <c r="HV6" s="121"/>
      <c r="HW6" s="119"/>
      <c r="HX6" s="120"/>
      <c r="HY6" s="120"/>
      <c r="HZ6" s="121"/>
      <c r="IA6" s="119"/>
      <c r="IB6" s="120"/>
      <c r="IC6" s="120"/>
      <c r="ID6" s="120"/>
      <c r="IE6" s="45"/>
      <c r="IF6" s="45"/>
      <c r="IG6" s="45"/>
      <c r="IH6" s="45"/>
      <c r="II6" s="45"/>
      <c r="IJ6" s="45"/>
      <c r="IK6" s="45"/>
      <c r="IL6" s="45"/>
      <c r="IM6" s="45"/>
      <c r="IN6" s="45"/>
      <c r="IO6" s="45"/>
      <c r="IP6" s="45"/>
      <c r="IQ6" s="45"/>
      <c r="IR6" s="45"/>
      <c r="IS6" s="45"/>
      <c r="IT6" s="45"/>
      <c r="IU6" s="45"/>
      <c r="IV6" s="45"/>
      <c r="IW6" s="45"/>
      <c r="IX6" s="45"/>
      <c r="IY6" s="45"/>
      <c r="IZ6" s="45"/>
      <c r="JA6" s="45"/>
      <c r="JB6" s="45"/>
      <c r="JC6" s="45"/>
      <c r="JD6" s="45"/>
      <c r="JE6" s="45"/>
      <c r="JF6" s="45"/>
      <c r="JG6" s="45"/>
      <c r="JH6" s="45"/>
      <c r="JI6" s="45"/>
      <c r="JJ6" s="45"/>
      <c r="JK6" s="45"/>
      <c r="JL6" s="45"/>
      <c r="JM6" s="45"/>
      <c r="JN6" s="45"/>
      <c r="JO6" s="45"/>
      <c r="JP6" s="45"/>
      <c r="JQ6" s="45"/>
      <c r="JR6" s="45"/>
      <c r="JS6" s="45"/>
      <c r="JT6" s="45"/>
      <c r="JU6" s="45"/>
      <c r="JV6" s="45"/>
      <c r="JW6" s="45"/>
      <c r="JX6" s="45"/>
      <c r="JY6" s="45"/>
      <c r="JZ6" s="45"/>
      <c r="KA6" s="45"/>
      <c r="KB6" s="45"/>
      <c r="KC6" s="45"/>
      <c r="KD6" s="45"/>
      <c r="KE6" s="45"/>
      <c r="KF6" s="45"/>
      <c r="KG6" s="45"/>
      <c r="KH6" s="45"/>
      <c r="KI6" s="45"/>
      <c r="KJ6" s="45"/>
      <c r="KK6" s="45"/>
      <c r="KL6" s="45"/>
      <c r="KM6" s="45"/>
      <c r="KN6" s="45"/>
      <c r="KO6" s="45"/>
      <c r="KP6" s="45"/>
      <c r="KQ6" s="45"/>
      <c r="KR6" s="45"/>
      <c r="KS6" s="45"/>
      <c r="KT6" s="45"/>
      <c r="KU6" s="45"/>
      <c r="KV6" s="45"/>
      <c r="KW6" s="45"/>
      <c r="KX6" s="45"/>
    </row>
    <row r="7" spans="1:310" s="29" customFormat="1" ht="216" customHeight="1" x14ac:dyDescent="0.3">
      <c r="A7" s="67">
        <v>2</v>
      </c>
      <c r="B7" s="68" t="s">
        <v>3</v>
      </c>
      <c r="C7" s="117" t="s">
        <v>4</v>
      </c>
      <c r="D7" s="89"/>
      <c r="E7" s="89"/>
      <c r="F7" s="118"/>
      <c r="G7" s="117" t="s">
        <v>310</v>
      </c>
      <c r="H7" s="89"/>
      <c r="I7" s="89"/>
      <c r="J7" s="118"/>
      <c r="K7" s="117" t="s">
        <v>299</v>
      </c>
      <c r="L7" s="89"/>
      <c r="M7" s="89"/>
      <c r="N7" s="118"/>
      <c r="O7" s="117" t="s">
        <v>5</v>
      </c>
      <c r="P7" s="89"/>
      <c r="Q7" s="89"/>
      <c r="R7" s="118"/>
      <c r="S7" s="117" t="s">
        <v>344</v>
      </c>
      <c r="T7" s="89"/>
      <c r="U7" s="89"/>
      <c r="V7" s="118"/>
      <c r="W7" s="117" t="s">
        <v>301</v>
      </c>
      <c r="X7" s="89"/>
      <c r="Y7" s="89"/>
      <c r="Z7" s="118"/>
      <c r="AA7" s="117" t="s">
        <v>302</v>
      </c>
      <c r="AB7" s="89"/>
      <c r="AC7" s="89"/>
      <c r="AD7" s="118"/>
      <c r="AE7" s="117" t="s">
        <v>6</v>
      </c>
      <c r="AF7" s="89"/>
      <c r="AG7" s="89"/>
      <c r="AH7" s="118"/>
      <c r="AI7" s="117" t="s">
        <v>7</v>
      </c>
      <c r="AJ7" s="89"/>
      <c r="AK7" s="89"/>
      <c r="AL7" s="118"/>
      <c r="AM7" s="117" t="s">
        <v>8</v>
      </c>
      <c r="AN7" s="89"/>
      <c r="AO7" s="89"/>
      <c r="AP7" s="118"/>
      <c r="AQ7" s="117" t="s">
        <v>9</v>
      </c>
      <c r="AR7" s="89"/>
      <c r="AS7" s="89"/>
      <c r="AT7" s="118"/>
      <c r="AU7" s="117" t="s">
        <v>10</v>
      </c>
      <c r="AV7" s="89"/>
      <c r="AW7" s="89"/>
      <c r="AX7" s="118"/>
      <c r="AY7" s="117" t="s">
        <v>11</v>
      </c>
      <c r="AZ7" s="89"/>
      <c r="BA7" s="89"/>
      <c r="BB7" s="118"/>
      <c r="BC7" s="117" t="s">
        <v>12</v>
      </c>
      <c r="BD7" s="89"/>
      <c r="BE7" s="89"/>
      <c r="BF7" s="118"/>
      <c r="BG7" s="117" t="s">
        <v>571</v>
      </c>
      <c r="BH7" s="89"/>
      <c r="BI7" s="89"/>
      <c r="BJ7" s="118"/>
      <c r="BK7" s="117" t="s">
        <v>13</v>
      </c>
      <c r="BL7" s="89"/>
      <c r="BM7" s="89"/>
      <c r="BN7" s="118"/>
      <c r="BO7" s="117" t="s">
        <v>14</v>
      </c>
      <c r="BP7" s="89"/>
      <c r="BQ7" s="89"/>
      <c r="BR7" s="118"/>
      <c r="BS7" s="117" t="s">
        <v>15</v>
      </c>
      <c r="BT7" s="89"/>
      <c r="BU7" s="89"/>
      <c r="BV7" s="118"/>
      <c r="BW7" s="117" t="s">
        <v>16</v>
      </c>
      <c r="BX7" s="89"/>
      <c r="BY7" s="89"/>
      <c r="BZ7" s="118"/>
      <c r="CA7" s="117" t="s">
        <v>17</v>
      </c>
      <c r="CB7" s="89"/>
      <c r="CC7" s="89"/>
      <c r="CD7" s="118"/>
      <c r="CE7" s="117" t="s">
        <v>18</v>
      </c>
      <c r="CF7" s="89"/>
      <c r="CG7" s="89"/>
      <c r="CH7" s="118"/>
      <c r="CI7" s="117" t="s">
        <v>19</v>
      </c>
      <c r="CJ7" s="89"/>
      <c r="CK7" s="89"/>
      <c r="CL7" s="118"/>
      <c r="CM7" s="117" t="s">
        <v>20</v>
      </c>
      <c r="CN7" s="89"/>
      <c r="CO7" s="89"/>
      <c r="CP7" s="118"/>
      <c r="CQ7" s="117" t="s">
        <v>21</v>
      </c>
      <c r="CR7" s="89"/>
      <c r="CS7" s="89"/>
      <c r="CT7" s="118"/>
      <c r="CU7" s="117" t="s">
        <v>21</v>
      </c>
      <c r="CV7" s="89"/>
      <c r="CW7" s="89"/>
      <c r="CX7" s="118"/>
      <c r="CY7" s="117" t="s">
        <v>22</v>
      </c>
      <c r="CZ7" s="89"/>
      <c r="DA7" s="89"/>
      <c r="DB7" s="118"/>
      <c r="DC7" s="117" t="s">
        <v>23</v>
      </c>
      <c r="DD7" s="89"/>
      <c r="DE7" s="89"/>
      <c r="DF7" s="118"/>
      <c r="DG7" s="117" t="s">
        <v>24</v>
      </c>
      <c r="DH7" s="89"/>
      <c r="DI7" s="89"/>
      <c r="DJ7" s="118"/>
      <c r="DK7" s="117" t="s">
        <v>245</v>
      </c>
      <c r="DL7" s="89"/>
      <c r="DM7" s="89"/>
      <c r="DN7" s="118"/>
      <c r="DO7" s="164" t="s">
        <v>25</v>
      </c>
      <c r="DP7" s="164"/>
      <c r="DQ7" s="164"/>
      <c r="DR7" s="155"/>
      <c r="DS7" s="164" t="s">
        <v>26</v>
      </c>
      <c r="DT7" s="164"/>
      <c r="DU7" s="164"/>
      <c r="DV7" s="164"/>
      <c r="DW7" s="155" t="s">
        <v>27</v>
      </c>
      <c r="DX7" s="156"/>
      <c r="DY7" s="156"/>
      <c r="DZ7" s="157"/>
      <c r="EA7" s="139" t="s">
        <v>28</v>
      </c>
      <c r="EB7" s="139"/>
      <c r="EC7" s="139"/>
      <c r="ED7" s="139"/>
      <c r="EE7" s="139" t="s">
        <v>29</v>
      </c>
      <c r="EF7" s="139"/>
      <c r="EG7" s="139"/>
      <c r="EH7" s="139"/>
      <c r="EI7" s="139" t="s">
        <v>30</v>
      </c>
      <c r="EJ7" s="139"/>
      <c r="EK7" s="139"/>
      <c r="EL7" s="139"/>
      <c r="EM7" s="139" t="s">
        <v>31</v>
      </c>
      <c r="EN7" s="139"/>
      <c r="EO7" s="139"/>
      <c r="EP7" s="139"/>
      <c r="EQ7" s="139" t="s">
        <v>32</v>
      </c>
      <c r="ER7" s="139"/>
      <c r="ES7" s="139"/>
      <c r="ET7" s="139"/>
      <c r="EU7" s="140" t="s">
        <v>314</v>
      </c>
      <c r="EV7" s="141"/>
      <c r="EW7" s="141"/>
      <c r="EX7" s="142"/>
      <c r="EY7" s="139" t="s">
        <v>73</v>
      </c>
      <c r="EZ7" s="139"/>
      <c r="FA7" s="139"/>
      <c r="FB7" s="139"/>
      <c r="FC7" s="139" t="s">
        <v>223</v>
      </c>
      <c r="FD7" s="139"/>
      <c r="FE7" s="139"/>
      <c r="FF7" s="139"/>
      <c r="FG7" s="139" t="s">
        <v>87</v>
      </c>
      <c r="FH7" s="139"/>
      <c r="FI7" s="139"/>
      <c r="FJ7" s="139"/>
      <c r="FK7" s="117" t="s">
        <v>117</v>
      </c>
      <c r="FL7" s="89"/>
      <c r="FM7" s="89"/>
      <c r="FN7" s="118"/>
      <c r="FO7" s="117" t="s">
        <v>97</v>
      </c>
      <c r="FP7" s="89"/>
      <c r="FQ7" s="89"/>
      <c r="FR7" s="118"/>
      <c r="FS7" s="117" t="s">
        <v>96</v>
      </c>
      <c r="FT7" s="89"/>
      <c r="FU7" s="89"/>
      <c r="FV7" s="118"/>
      <c r="FW7" s="138" t="s">
        <v>115</v>
      </c>
      <c r="FX7" s="138"/>
      <c r="FY7" s="138"/>
      <c r="FZ7" s="138"/>
      <c r="GA7" s="139" t="s">
        <v>120</v>
      </c>
      <c r="GB7" s="139"/>
      <c r="GC7" s="139"/>
      <c r="GD7" s="117"/>
      <c r="GE7" s="139" t="s">
        <v>124</v>
      </c>
      <c r="GF7" s="139"/>
      <c r="GG7" s="139"/>
      <c r="GH7" s="117"/>
      <c r="GI7" s="117" t="s">
        <v>125</v>
      </c>
      <c r="GJ7" s="89"/>
      <c r="GK7" s="89"/>
      <c r="GL7" s="118"/>
      <c r="GM7" s="117" t="s">
        <v>137</v>
      </c>
      <c r="GN7" s="89"/>
      <c r="GO7" s="89"/>
      <c r="GP7" s="118"/>
      <c r="GQ7" s="117" t="s">
        <v>136</v>
      </c>
      <c r="GR7" s="89"/>
      <c r="GS7" s="89"/>
      <c r="GT7" s="118"/>
      <c r="GU7" s="117" t="s">
        <v>146</v>
      </c>
      <c r="GV7" s="89"/>
      <c r="GW7" s="89"/>
      <c r="GX7" s="118"/>
      <c r="GY7" s="117" t="s">
        <v>569</v>
      </c>
      <c r="GZ7" s="89"/>
      <c r="HA7" s="89"/>
      <c r="HB7" s="118"/>
      <c r="HC7" s="117" t="s">
        <v>87</v>
      </c>
      <c r="HD7" s="89"/>
      <c r="HE7" s="89"/>
      <c r="HF7" s="118"/>
      <c r="HG7" s="117" t="s">
        <v>147</v>
      </c>
      <c r="HH7" s="89"/>
      <c r="HI7" s="89"/>
      <c r="HJ7" s="118"/>
      <c r="HK7" s="117" t="s">
        <v>157</v>
      </c>
      <c r="HL7" s="89"/>
      <c r="HM7" s="89"/>
      <c r="HN7" s="89"/>
      <c r="HO7" s="117" t="s">
        <v>309</v>
      </c>
      <c r="HP7" s="89"/>
      <c r="HQ7" s="89"/>
      <c r="HR7" s="118"/>
      <c r="HS7" s="117" t="s">
        <v>308</v>
      </c>
      <c r="HT7" s="89"/>
      <c r="HU7" s="89"/>
      <c r="HV7" s="118"/>
      <c r="HW7" s="117" t="s">
        <v>307</v>
      </c>
      <c r="HX7" s="89"/>
      <c r="HY7" s="89"/>
      <c r="HZ7" s="118"/>
      <c r="IA7" s="117" t="s">
        <v>306</v>
      </c>
      <c r="IB7" s="89"/>
      <c r="IC7" s="89"/>
      <c r="ID7" s="89"/>
      <c r="IE7" s="97" t="s">
        <v>190</v>
      </c>
      <c r="IF7" s="89"/>
      <c r="IG7" s="89"/>
      <c r="IH7" s="90"/>
      <c r="II7" s="97" t="s">
        <v>207</v>
      </c>
      <c r="IJ7" s="89"/>
      <c r="IK7" s="89"/>
      <c r="IL7" s="90"/>
      <c r="IM7" s="97" t="s">
        <v>229</v>
      </c>
      <c r="IN7" s="89"/>
      <c r="IO7" s="89"/>
      <c r="IP7" s="90"/>
      <c r="IQ7" s="97" t="s">
        <v>227</v>
      </c>
      <c r="IR7" s="89"/>
      <c r="IS7" s="89"/>
      <c r="IT7" s="90"/>
      <c r="IU7" s="97" t="s">
        <v>238</v>
      </c>
      <c r="IV7" s="89"/>
      <c r="IW7" s="89"/>
      <c r="IX7" s="90"/>
      <c r="IY7" s="97" t="s">
        <v>243</v>
      </c>
      <c r="IZ7" s="89"/>
      <c r="JA7" s="89"/>
      <c r="JB7" s="90"/>
      <c r="JC7" s="97" t="s">
        <v>261</v>
      </c>
      <c r="JD7" s="89"/>
      <c r="JE7" s="89"/>
      <c r="JF7" s="90"/>
      <c r="JG7" s="97" t="s">
        <v>284</v>
      </c>
      <c r="JH7" s="89"/>
      <c r="JI7" s="89"/>
      <c r="JJ7" s="90"/>
      <c r="JK7" s="97" t="s">
        <v>282</v>
      </c>
      <c r="JL7" s="89"/>
      <c r="JM7" s="89"/>
      <c r="JN7" s="90"/>
      <c r="JO7" s="102" t="s">
        <v>296</v>
      </c>
      <c r="JP7" s="103"/>
      <c r="JQ7" s="103"/>
      <c r="JR7" s="104"/>
      <c r="JS7" s="97" t="s">
        <v>297</v>
      </c>
      <c r="JT7" s="89"/>
      <c r="JU7" s="89"/>
      <c r="JV7" s="90"/>
      <c r="JW7" s="97" t="s">
        <v>320</v>
      </c>
      <c r="JX7" s="89"/>
      <c r="JY7" s="89"/>
      <c r="JZ7" s="90"/>
      <c r="KA7" s="97" t="s">
        <v>328</v>
      </c>
      <c r="KB7" s="89"/>
      <c r="KC7" s="89"/>
      <c r="KD7" s="90"/>
      <c r="KE7" s="97" t="s">
        <v>331</v>
      </c>
      <c r="KF7" s="89"/>
      <c r="KG7" s="89"/>
      <c r="KH7" s="90"/>
      <c r="KI7" s="97" t="s">
        <v>342</v>
      </c>
      <c r="KJ7" s="89"/>
      <c r="KK7" s="89"/>
      <c r="KL7" s="90"/>
      <c r="KM7" s="97" t="s">
        <v>565</v>
      </c>
      <c r="KN7" s="89"/>
      <c r="KO7" s="89"/>
      <c r="KP7" s="90"/>
      <c r="KQ7" s="97" t="s">
        <v>597</v>
      </c>
      <c r="KR7" s="89"/>
      <c r="KS7" s="89"/>
      <c r="KT7" s="90"/>
      <c r="KU7" s="97" t="s">
        <v>599</v>
      </c>
      <c r="KV7" s="89"/>
      <c r="KW7" s="89"/>
      <c r="KX7" s="90"/>
    </row>
    <row r="8" spans="1:310" s="3" customFormat="1" ht="13.8" x14ac:dyDescent="0.3">
      <c r="A8" s="12"/>
      <c r="B8" s="1"/>
      <c r="G8" s="7"/>
      <c r="H8" s="8"/>
      <c r="I8" s="8"/>
      <c r="J8" s="9"/>
      <c r="K8" s="15"/>
      <c r="L8" s="16"/>
      <c r="M8" s="16"/>
      <c r="N8" s="15"/>
      <c r="O8" s="15"/>
      <c r="P8" s="16"/>
      <c r="Q8" s="16"/>
      <c r="R8" s="15"/>
      <c r="S8" s="15"/>
      <c r="T8" s="16"/>
      <c r="U8" s="16"/>
      <c r="V8" s="15"/>
      <c r="W8" s="15"/>
      <c r="X8" s="16"/>
      <c r="Y8" s="16"/>
      <c r="Z8" s="15"/>
      <c r="AA8" s="15"/>
      <c r="AB8" s="16"/>
      <c r="AC8" s="16"/>
      <c r="AD8" s="15"/>
      <c r="AE8" s="119"/>
      <c r="AF8" s="120"/>
      <c r="AG8" s="120"/>
      <c r="AH8" s="121"/>
      <c r="AI8" s="15"/>
      <c r="AJ8" s="16"/>
      <c r="AK8" s="16"/>
      <c r="AL8" s="15"/>
      <c r="AM8" s="15"/>
      <c r="AN8" s="16"/>
      <c r="AO8" s="16"/>
      <c r="AP8" s="15"/>
      <c r="AQ8" s="15"/>
      <c r="AR8" s="16"/>
      <c r="AS8" s="16"/>
      <c r="AT8" s="15"/>
      <c r="AU8" s="15"/>
      <c r="AV8" s="16"/>
      <c r="AW8" s="16"/>
      <c r="AX8" s="15"/>
      <c r="AY8" s="15"/>
      <c r="AZ8" s="16"/>
      <c r="BA8" s="16"/>
      <c r="BB8" s="15"/>
      <c r="BC8" s="15"/>
      <c r="BD8" s="16"/>
      <c r="BE8" s="16"/>
      <c r="BF8" s="15"/>
      <c r="BG8" s="15"/>
      <c r="BH8" s="16"/>
      <c r="BI8" s="16"/>
      <c r="BJ8" s="15"/>
      <c r="BK8" s="15"/>
      <c r="BL8" s="16"/>
      <c r="BM8" s="16"/>
      <c r="BN8" s="15"/>
      <c r="BO8" s="15"/>
      <c r="BP8" s="16"/>
      <c r="BQ8" s="16"/>
      <c r="BR8" s="15"/>
      <c r="BS8" s="15"/>
      <c r="BT8" s="16"/>
      <c r="BU8" s="16"/>
      <c r="BV8" s="15"/>
      <c r="BW8" s="15"/>
      <c r="BX8" s="16"/>
      <c r="BY8" s="16"/>
      <c r="BZ8" s="15"/>
      <c r="CA8" s="15"/>
      <c r="CB8" s="16"/>
      <c r="CC8" s="16"/>
      <c r="CD8" s="15"/>
      <c r="CE8" s="15"/>
      <c r="CF8" s="16"/>
      <c r="CG8" s="16"/>
      <c r="CH8" s="15"/>
      <c r="CI8" s="15"/>
      <c r="CJ8" s="16"/>
      <c r="CK8" s="16"/>
      <c r="CL8" s="15"/>
      <c r="CM8" s="15"/>
      <c r="CN8" s="16"/>
      <c r="CO8" s="16"/>
      <c r="CP8" s="15"/>
      <c r="CQ8" s="15"/>
      <c r="CR8" s="16"/>
      <c r="CS8" s="16"/>
      <c r="CT8" s="15"/>
      <c r="CU8" s="15"/>
      <c r="CV8" s="16"/>
      <c r="CW8" s="16"/>
      <c r="CX8" s="15"/>
      <c r="CY8" s="15"/>
      <c r="CZ8" s="16"/>
      <c r="DA8" s="16"/>
      <c r="DB8" s="15"/>
      <c r="DC8" s="15"/>
      <c r="DD8" s="16"/>
      <c r="DE8" s="16"/>
      <c r="DF8" s="15"/>
      <c r="DG8" s="15"/>
      <c r="DH8" s="16"/>
      <c r="DI8" s="16"/>
      <c r="DJ8" s="15"/>
      <c r="DK8" s="15"/>
      <c r="DL8" s="16"/>
      <c r="DM8" s="16"/>
      <c r="DN8" s="15"/>
      <c r="DO8" s="5"/>
      <c r="DS8" s="5"/>
      <c r="DV8" s="6"/>
      <c r="DW8" s="7"/>
      <c r="DX8" s="8"/>
      <c r="DY8" s="8"/>
      <c r="DZ8" s="9"/>
      <c r="EA8" s="119"/>
      <c r="EB8" s="120"/>
      <c r="EC8" s="120"/>
      <c r="ED8" s="121"/>
      <c r="EE8" s="119"/>
      <c r="EF8" s="120"/>
      <c r="EG8" s="120"/>
      <c r="EH8" s="121"/>
      <c r="EI8" s="119"/>
      <c r="EJ8" s="120"/>
      <c r="EK8" s="120"/>
      <c r="EL8" s="121"/>
      <c r="EM8" s="119"/>
      <c r="EN8" s="120"/>
      <c r="EO8" s="120"/>
      <c r="EP8" s="121"/>
      <c r="EQ8" s="119"/>
      <c r="ER8" s="120"/>
      <c r="ES8" s="120"/>
      <c r="ET8" s="121"/>
      <c r="EU8" s="17"/>
      <c r="EX8" s="6"/>
      <c r="EY8" s="129"/>
      <c r="EZ8" s="129"/>
      <c r="FA8" s="129"/>
      <c r="FB8" s="129"/>
      <c r="FC8" s="129"/>
      <c r="FD8" s="129"/>
      <c r="FE8" s="129"/>
      <c r="FF8" s="129"/>
      <c r="FG8" s="129"/>
      <c r="FH8" s="129"/>
      <c r="FI8" s="129"/>
      <c r="FJ8" s="129"/>
      <c r="FK8" s="119"/>
      <c r="FL8" s="120"/>
      <c r="FM8" s="120"/>
      <c r="FN8" s="121"/>
      <c r="FO8" s="119"/>
      <c r="FP8" s="120"/>
      <c r="FQ8" s="120"/>
      <c r="FR8" s="121"/>
      <c r="FS8" s="129"/>
      <c r="FT8" s="129"/>
      <c r="FU8" s="129"/>
      <c r="FV8" s="129"/>
      <c r="FW8" s="119"/>
      <c r="FX8" s="120"/>
      <c r="FY8" s="120"/>
      <c r="FZ8" s="121"/>
      <c r="GA8" s="129"/>
      <c r="GB8" s="129"/>
      <c r="GC8" s="129"/>
      <c r="GD8" s="119"/>
      <c r="GE8" s="129"/>
      <c r="GF8" s="129"/>
      <c r="GG8" s="129"/>
      <c r="GH8" s="119"/>
      <c r="GI8" s="129"/>
      <c r="GJ8" s="129"/>
      <c r="GK8" s="129"/>
      <c r="GL8" s="129"/>
      <c r="GM8" s="111"/>
      <c r="GN8" s="112"/>
      <c r="GO8" s="112"/>
      <c r="GP8" s="113"/>
      <c r="GQ8" s="111"/>
      <c r="GR8" s="112"/>
      <c r="GS8" s="112"/>
      <c r="GT8" s="113"/>
      <c r="GU8" s="111"/>
      <c r="GV8" s="112"/>
      <c r="GW8" s="112"/>
      <c r="GX8" s="113"/>
      <c r="GY8" s="111"/>
      <c r="GZ8" s="112"/>
      <c r="HA8" s="112"/>
      <c r="HB8" s="113"/>
      <c r="HC8" s="111"/>
      <c r="HD8" s="112"/>
      <c r="HE8" s="112"/>
      <c r="HF8" s="113"/>
      <c r="HG8" s="111"/>
      <c r="HH8" s="112"/>
      <c r="HI8" s="112"/>
      <c r="HJ8" s="113"/>
      <c r="HK8" s="111"/>
      <c r="HL8" s="112"/>
      <c r="HM8" s="112"/>
      <c r="HN8" s="112"/>
      <c r="HO8" s="27"/>
      <c r="HP8" s="27"/>
      <c r="HQ8" s="27"/>
      <c r="HR8" s="27"/>
      <c r="HS8" s="27"/>
      <c r="HT8" s="27"/>
      <c r="HU8" s="27"/>
      <c r="HV8" s="27"/>
      <c r="HW8" s="27"/>
      <c r="HX8" s="27"/>
      <c r="HY8" s="27"/>
      <c r="HZ8" s="27"/>
      <c r="IA8" s="27"/>
      <c r="IB8" s="27"/>
      <c r="IC8" s="27"/>
      <c r="ID8" s="43"/>
      <c r="IE8" s="45"/>
      <c r="IF8" s="45"/>
      <c r="IG8" s="45"/>
      <c r="IH8" s="45"/>
      <c r="II8" s="45"/>
      <c r="IJ8" s="45"/>
      <c r="IK8" s="45"/>
      <c r="IL8" s="45"/>
      <c r="IM8" s="45"/>
      <c r="IN8" s="45"/>
      <c r="IO8" s="45"/>
      <c r="IP8" s="45"/>
      <c r="IQ8" s="45"/>
      <c r="IR8" s="45"/>
      <c r="IS8" s="45"/>
      <c r="IT8" s="45"/>
      <c r="IU8" s="45"/>
      <c r="IV8" s="45"/>
      <c r="IW8" s="45"/>
      <c r="IX8" s="45"/>
      <c r="IY8" s="45"/>
      <c r="IZ8" s="45"/>
      <c r="JA8" s="45"/>
      <c r="JB8" s="45"/>
      <c r="JC8" s="45"/>
      <c r="JD8" s="45"/>
      <c r="JE8" s="45"/>
      <c r="JF8" s="45"/>
      <c r="JG8" s="45"/>
      <c r="JH8" s="45"/>
      <c r="JI8" s="45"/>
      <c r="JJ8" s="45"/>
      <c r="JK8" s="45"/>
      <c r="JL8" s="45"/>
      <c r="JM8" s="45"/>
      <c r="JN8" s="45"/>
      <c r="JO8" s="45"/>
      <c r="JP8" s="45"/>
      <c r="JQ8" s="45"/>
      <c r="JR8" s="45"/>
      <c r="JS8" s="45"/>
      <c r="JT8" s="45"/>
      <c r="JU8" s="45"/>
      <c r="JV8" s="45"/>
      <c r="JW8" s="45"/>
      <c r="JX8" s="45"/>
      <c r="JY8" s="45"/>
      <c r="JZ8" s="45"/>
      <c r="KA8" s="45"/>
      <c r="KB8" s="45"/>
      <c r="KC8" s="45"/>
      <c r="KD8" s="45"/>
      <c r="KE8" s="45"/>
      <c r="KF8" s="45"/>
      <c r="KG8" s="45"/>
      <c r="KH8" s="45"/>
      <c r="KI8" s="45"/>
      <c r="KJ8" s="45"/>
      <c r="KK8" s="45"/>
      <c r="KL8" s="45"/>
      <c r="KM8" s="45"/>
      <c r="KN8" s="45"/>
      <c r="KO8" s="45"/>
      <c r="KP8" s="45"/>
      <c r="KQ8" s="45"/>
      <c r="KR8" s="45"/>
      <c r="KS8" s="45"/>
      <c r="KT8" s="45"/>
      <c r="KU8" s="45"/>
      <c r="KV8" s="45"/>
      <c r="KW8" s="45"/>
      <c r="KX8" s="45"/>
    </row>
    <row r="9" spans="1:310" ht="15" x14ac:dyDescent="0.35">
      <c r="A9" s="42" t="s">
        <v>33</v>
      </c>
      <c r="B9" s="69" t="s">
        <v>269</v>
      </c>
      <c r="C9" s="98">
        <v>3.8185006467677156E-3</v>
      </c>
      <c r="D9" s="99"/>
      <c r="E9" s="99"/>
      <c r="F9" s="100"/>
      <c r="G9" s="98">
        <v>4.7142033645671093E-3</v>
      </c>
      <c r="H9" s="99"/>
      <c r="I9" s="99"/>
      <c r="J9" s="100"/>
      <c r="K9" s="98">
        <v>5.9410160590069481E-3</v>
      </c>
      <c r="L9" s="99"/>
      <c r="M9" s="99"/>
      <c r="N9" s="100"/>
      <c r="O9" s="98">
        <v>7.2796646109207748E-3</v>
      </c>
      <c r="P9" s="99"/>
      <c r="Q9" s="99"/>
      <c r="R9" s="100"/>
      <c r="S9" s="98">
        <v>9.4705851959701502E-4</v>
      </c>
      <c r="T9" s="99"/>
      <c r="U9" s="99"/>
      <c r="V9" s="100"/>
      <c r="W9" s="98">
        <v>7.2088418215644741E-3</v>
      </c>
      <c r="X9" s="99"/>
      <c r="Y9" s="99"/>
      <c r="Z9" s="100"/>
      <c r="AA9" s="98">
        <v>6.8866059896452135E-3</v>
      </c>
      <c r="AB9" s="99"/>
      <c r="AC9" s="99"/>
      <c r="AD9" s="100"/>
      <c r="AE9" s="98">
        <v>6.8949339650950341E-3</v>
      </c>
      <c r="AF9" s="99"/>
      <c r="AG9" s="99"/>
      <c r="AH9" s="100"/>
      <c r="AI9" s="98">
        <v>9.686157969124521E-3</v>
      </c>
      <c r="AJ9" s="99"/>
      <c r="AK9" s="99"/>
      <c r="AL9" s="100"/>
      <c r="AM9" s="98">
        <v>6.6845654848517438E-3</v>
      </c>
      <c r="AN9" s="99"/>
      <c r="AO9" s="99"/>
      <c r="AP9" s="100"/>
      <c r="AQ9" s="98">
        <v>8.2949514832941704E-3</v>
      </c>
      <c r="AR9" s="99"/>
      <c r="AS9" s="99"/>
      <c r="AT9" s="100"/>
      <c r="AU9" s="98">
        <v>7.3282221749327563E-3</v>
      </c>
      <c r="AV9" s="99"/>
      <c r="AW9" s="99"/>
      <c r="AX9" s="100"/>
      <c r="AY9" s="98">
        <v>8.9845327771994332E-3</v>
      </c>
      <c r="AZ9" s="99"/>
      <c r="BA9" s="99"/>
      <c r="BB9" s="100"/>
      <c r="BC9" s="98">
        <v>8.3972143372464825E-3</v>
      </c>
      <c r="BD9" s="99"/>
      <c r="BE9" s="99"/>
      <c r="BF9" s="100"/>
      <c r="BG9" s="98">
        <v>9.5663885469641895E-3</v>
      </c>
      <c r="BH9" s="99"/>
      <c r="BI9" s="99"/>
      <c r="BJ9" s="100"/>
      <c r="BK9" s="98">
        <v>7.2552320037513754E-3</v>
      </c>
      <c r="BL9" s="99"/>
      <c r="BM9" s="99"/>
      <c r="BN9" s="100"/>
      <c r="BO9" s="98">
        <v>6.6529115883781891E-3</v>
      </c>
      <c r="BP9" s="99"/>
      <c r="BQ9" s="99"/>
      <c r="BR9" s="100"/>
      <c r="BS9" s="98">
        <v>3.3161558876615032E-3</v>
      </c>
      <c r="BT9" s="99"/>
      <c r="BU9" s="99"/>
      <c r="BV9" s="100"/>
      <c r="BW9" s="98">
        <v>3.9657844922319019E-3</v>
      </c>
      <c r="BX9" s="99"/>
      <c r="BY9" s="99"/>
      <c r="BZ9" s="100"/>
      <c r="CA9" s="98">
        <v>3.0212274608470554E-3</v>
      </c>
      <c r="CB9" s="99"/>
      <c r="CC9" s="99"/>
      <c r="CD9" s="100"/>
      <c r="CE9" s="98">
        <v>4.0038028038999474E-3</v>
      </c>
      <c r="CF9" s="99"/>
      <c r="CG9" s="99"/>
      <c r="CH9" s="100"/>
      <c r="CI9" s="98">
        <v>1.0018326116340381E-3</v>
      </c>
      <c r="CJ9" s="99"/>
      <c r="CK9" s="99"/>
      <c r="CL9" s="100"/>
      <c r="CM9" s="98">
        <v>4.9918876623119522E-3</v>
      </c>
      <c r="CN9" s="99"/>
      <c r="CO9" s="99"/>
      <c r="CP9" s="100"/>
      <c r="CQ9" s="98">
        <v>3.02757822750741E-3</v>
      </c>
      <c r="CR9" s="99"/>
      <c r="CS9" s="99"/>
      <c r="CT9" s="100"/>
      <c r="CU9" s="98">
        <v>3.414604188242896E-3</v>
      </c>
      <c r="CV9" s="99"/>
      <c r="CW9" s="99"/>
      <c r="CX9" s="100"/>
      <c r="CY9" s="98">
        <v>5.3698631081014695E-3</v>
      </c>
      <c r="CZ9" s="99"/>
      <c r="DA9" s="99"/>
      <c r="DB9" s="100"/>
      <c r="DC9" s="98">
        <v>1.5600945475786625E-3</v>
      </c>
      <c r="DD9" s="99"/>
      <c r="DE9" s="99"/>
      <c r="DF9" s="100"/>
      <c r="DG9" s="98">
        <v>3.0433685569834779E-3</v>
      </c>
      <c r="DH9" s="99"/>
      <c r="DI9" s="99"/>
      <c r="DJ9" s="100"/>
      <c r="DK9" s="98">
        <v>5.7067811362522423E-3</v>
      </c>
      <c r="DL9" s="99"/>
      <c r="DM9" s="99"/>
      <c r="DN9" s="100"/>
      <c r="DO9" s="98">
        <v>3.9774917867682578E-3</v>
      </c>
      <c r="DP9" s="99"/>
      <c r="DQ9" s="99"/>
      <c r="DR9" s="100"/>
      <c r="DS9" s="98">
        <v>3.4756078129330311E-3</v>
      </c>
      <c r="DT9" s="99"/>
      <c r="DU9" s="99"/>
      <c r="DV9" s="100"/>
      <c r="DW9" s="98">
        <v>3.0058049358245996E-3</v>
      </c>
      <c r="DX9" s="99"/>
      <c r="DY9" s="99"/>
      <c r="DZ9" s="100"/>
      <c r="EA9" s="98">
        <v>2.8765348093643737E-3</v>
      </c>
      <c r="EB9" s="99"/>
      <c r="EC9" s="99"/>
      <c r="ED9" s="100"/>
      <c r="EE9" s="98">
        <v>6.057359963646731E-3</v>
      </c>
      <c r="EF9" s="99"/>
      <c r="EG9" s="99"/>
      <c r="EH9" s="100"/>
      <c r="EI9" s="98">
        <v>7.0017203769497203E-4</v>
      </c>
      <c r="EJ9" s="99"/>
      <c r="EK9" s="99"/>
      <c r="EL9" s="100"/>
      <c r="EM9" s="98">
        <v>1.711681133518751E-3</v>
      </c>
      <c r="EN9" s="99"/>
      <c r="EO9" s="99"/>
      <c r="EP9" s="100"/>
      <c r="EQ9" s="98">
        <v>2.6309073314546593E-3</v>
      </c>
      <c r="ER9" s="99"/>
      <c r="ES9" s="99"/>
      <c r="ET9" s="100"/>
      <c r="EU9" s="98">
        <v>5.5345161539033785E-3</v>
      </c>
      <c r="EV9" s="99"/>
      <c r="EW9" s="99"/>
      <c r="EX9" s="100"/>
      <c r="EY9" s="98">
        <v>8.3017175757648439E-3</v>
      </c>
      <c r="EZ9" s="99"/>
      <c r="FA9" s="99"/>
      <c r="FB9" s="100"/>
      <c r="FC9" s="98">
        <v>2.5391447996018497E-3</v>
      </c>
      <c r="FD9" s="99"/>
      <c r="FE9" s="99"/>
      <c r="FF9" s="100"/>
      <c r="FG9" s="98">
        <v>1.0273678171702576E-3</v>
      </c>
      <c r="FH9" s="99"/>
      <c r="FI9" s="99"/>
      <c r="FJ9" s="100"/>
      <c r="FK9" s="98">
        <v>1.9787568284164573E-3</v>
      </c>
      <c r="FL9" s="99"/>
      <c r="FM9" s="99"/>
      <c r="FN9" s="100"/>
      <c r="FO9" s="98">
        <v>6.8929396125276153E-4</v>
      </c>
      <c r="FP9" s="99"/>
      <c r="FQ9" s="99"/>
      <c r="FR9" s="100"/>
      <c r="FS9" s="98">
        <v>2.9802888862366329E-3</v>
      </c>
      <c r="FT9" s="99"/>
      <c r="FU9" s="99"/>
      <c r="FV9" s="100"/>
      <c r="FW9" s="98">
        <v>4.090229549037247E-3</v>
      </c>
      <c r="FX9" s="99"/>
      <c r="FY9" s="99"/>
      <c r="FZ9" s="100"/>
      <c r="GA9" s="98">
        <v>1.5583223806249105E-3</v>
      </c>
      <c r="GB9" s="99"/>
      <c r="GC9" s="99"/>
      <c r="GD9" s="100"/>
      <c r="GE9" s="98">
        <v>2.9240035536836641E-3</v>
      </c>
      <c r="GF9" s="99"/>
      <c r="GG9" s="99"/>
      <c r="GH9" s="100"/>
      <c r="GI9" s="98">
        <v>3.9981544639770801E-3</v>
      </c>
      <c r="GJ9" s="99"/>
      <c r="GK9" s="99"/>
      <c r="GL9" s="100"/>
      <c r="GM9" s="98">
        <v>9.514016302068581E-4</v>
      </c>
      <c r="GN9" s="99"/>
      <c r="GO9" s="99"/>
      <c r="GP9" s="100"/>
      <c r="GQ9" s="98">
        <v>1.0353279778435331E-3</v>
      </c>
      <c r="GR9" s="99"/>
      <c r="GS9" s="99"/>
      <c r="GT9" s="100"/>
      <c r="GU9" s="98">
        <v>1.5111353252049004E-3</v>
      </c>
      <c r="GV9" s="99"/>
      <c r="GW9" s="99"/>
      <c r="GX9" s="100"/>
      <c r="GY9" s="98">
        <v>1.5380179781891892E-3</v>
      </c>
      <c r="GZ9" s="99"/>
      <c r="HA9" s="99"/>
      <c r="HB9" s="100"/>
      <c r="HC9" s="98">
        <v>1.0354015720195565E-3</v>
      </c>
      <c r="HD9" s="99"/>
      <c r="HE9" s="99"/>
      <c r="HF9" s="100"/>
      <c r="HG9" s="98">
        <v>1.648359654813624E-3</v>
      </c>
      <c r="HH9" s="99"/>
      <c r="HI9" s="99"/>
      <c r="HJ9" s="100"/>
      <c r="HK9" s="98">
        <v>4.5165397252644578E-3</v>
      </c>
      <c r="HL9" s="99"/>
      <c r="HM9" s="99"/>
      <c r="HN9" s="100"/>
      <c r="HO9" s="98">
        <v>2.0151948869687963E-3</v>
      </c>
      <c r="HP9" s="99"/>
      <c r="HQ9" s="99"/>
      <c r="HR9" s="100"/>
      <c r="HS9" s="98">
        <v>1.1977415632919749E-3</v>
      </c>
      <c r="HT9" s="99"/>
      <c r="HU9" s="99"/>
      <c r="HV9" s="100"/>
      <c r="HW9" s="98">
        <v>1.5335024161707183E-3</v>
      </c>
      <c r="HX9" s="99"/>
      <c r="HY9" s="99"/>
      <c r="HZ9" s="100"/>
      <c r="IA9" s="98">
        <v>1.4572055022532401E-3</v>
      </c>
      <c r="IB9" s="99"/>
      <c r="IC9" s="99"/>
      <c r="ID9" s="100"/>
      <c r="IE9" s="98">
        <v>2.6603761980118347E-3</v>
      </c>
      <c r="IF9" s="99"/>
      <c r="IG9" s="99"/>
      <c r="IH9" s="100"/>
      <c r="II9" s="98">
        <v>2.0249134146162894E-3</v>
      </c>
      <c r="IJ9" s="99"/>
      <c r="IK9" s="99"/>
      <c r="IL9" s="100"/>
      <c r="IM9" s="98">
        <v>6.5861080155027261E-3</v>
      </c>
      <c r="IN9" s="99"/>
      <c r="IO9" s="99"/>
      <c r="IP9" s="100"/>
      <c r="IQ9" s="98">
        <v>2.5832092067106867E-3</v>
      </c>
      <c r="IR9" s="99"/>
      <c r="IS9" s="99"/>
      <c r="IT9" s="100"/>
      <c r="IU9" s="98">
        <v>5.6027033837541861E-3</v>
      </c>
      <c r="IV9" s="99"/>
      <c r="IW9" s="99"/>
      <c r="IX9" s="100"/>
      <c r="IY9" s="98">
        <v>2.0003148136947288E-3</v>
      </c>
      <c r="IZ9" s="99"/>
      <c r="JA9" s="99"/>
      <c r="JB9" s="100"/>
      <c r="JC9" s="98">
        <v>1.3975328939248776E-3</v>
      </c>
      <c r="JD9" s="99"/>
      <c r="JE9" s="99"/>
      <c r="JF9" s="100"/>
      <c r="JG9" s="98">
        <v>3.0073145546680451E-3</v>
      </c>
      <c r="JH9" s="99"/>
      <c r="JI9" s="99"/>
      <c r="JJ9" s="100"/>
      <c r="JK9" s="98">
        <v>1.9965744395098435E-3</v>
      </c>
      <c r="JL9" s="99"/>
      <c r="JM9" s="99"/>
      <c r="JN9" s="100"/>
      <c r="JO9" s="98">
        <v>2.5280175325971756E-3</v>
      </c>
      <c r="JP9" s="99"/>
      <c r="JQ9" s="99"/>
      <c r="JR9" s="100"/>
      <c r="JS9" s="98">
        <v>1.4943688640623772E-3</v>
      </c>
      <c r="JT9" s="99"/>
      <c r="JU9" s="99"/>
      <c r="JV9" s="100"/>
      <c r="JW9" s="98">
        <v>6.6774494695126954E-3</v>
      </c>
      <c r="JX9" s="99"/>
      <c r="JY9" s="99"/>
      <c r="JZ9" s="100"/>
      <c r="KA9" s="98">
        <v>2.3479668156328316E-3</v>
      </c>
      <c r="KB9" s="99"/>
      <c r="KC9" s="99"/>
      <c r="KD9" s="100"/>
      <c r="KE9" s="98">
        <v>1.5154875921249546E-3</v>
      </c>
      <c r="KF9" s="99"/>
      <c r="KG9" s="99"/>
      <c r="KH9" s="100"/>
      <c r="KI9" s="98">
        <v>2.5312278178118248E-3</v>
      </c>
      <c r="KJ9" s="99"/>
      <c r="KK9" s="99"/>
      <c r="KL9" s="100"/>
      <c r="KM9" s="98">
        <v>1.5448478164918331E-3</v>
      </c>
      <c r="KN9" s="99"/>
      <c r="KO9" s="99"/>
      <c r="KP9" s="100"/>
      <c r="KQ9" s="98">
        <v>2.5064211048924584E-3</v>
      </c>
      <c r="KR9" s="99"/>
      <c r="KS9" s="99"/>
      <c r="KT9" s="100"/>
      <c r="KU9" s="98">
        <v>2.4750001662987775E-3</v>
      </c>
      <c r="KV9" s="99"/>
      <c r="KW9" s="99"/>
      <c r="KX9" s="100"/>
    </row>
    <row r="10" spans="1:310" ht="15" x14ac:dyDescent="0.35">
      <c r="A10" s="42" t="s">
        <v>34</v>
      </c>
      <c r="B10" s="69" t="s">
        <v>270</v>
      </c>
      <c r="C10" s="98">
        <v>1.2466154982513239E-2</v>
      </c>
      <c r="D10" s="99"/>
      <c r="E10" s="99"/>
      <c r="F10" s="100"/>
      <c r="G10" s="98">
        <v>1.0935534333056609E-2</v>
      </c>
      <c r="H10" s="99"/>
      <c r="I10" s="99"/>
      <c r="J10" s="100"/>
      <c r="K10" s="98">
        <v>1.1897421634181138E-2</v>
      </c>
      <c r="L10" s="99"/>
      <c r="M10" s="99"/>
      <c r="N10" s="100"/>
      <c r="O10" s="98">
        <v>1.4004702213479754E-2</v>
      </c>
      <c r="P10" s="99"/>
      <c r="Q10" s="99"/>
      <c r="R10" s="100"/>
      <c r="S10" s="98">
        <v>6.0060884240716109E-3</v>
      </c>
      <c r="T10" s="99"/>
      <c r="U10" s="99"/>
      <c r="V10" s="100"/>
      <c r="W10" s="98">
        <v>1.5498150277742637E-2</v>
      </c>
      <c r="X10" s="99"/>
      <c r="Y10" s="99"/>
      <c r="Z10" s="100"/>
      <c r="AA10" s="98">
        <v>1.9047767246849458E-2</v>
      </c>
      <c r="AB10" s="99"/>
      <c r="AC10" s="99"/>
      <c r="AD10" s="100"/>
      <c r="AE10" s="98">
        <v>1.7305607440212284E-2</v>
      </c>
      <c r="AF10" s="99"/>
      <c r="AG10" s="99"/>
      <c r="AH10" s="100"/>
      <c r="AI10" s="98">
        <v>1.8699695888384119E-2</v>
      </c>
      <c r="AJ10" s="99"/>
      <c r="AK10" s="99"/>
      <c r="AL10" s="100"/>
      <c r="AM10" s="98">
        <v>1.6982082953418683E-2</v>
      </c>
      <c r="AN10" s="99"/>
      <c r="AO10" s="99"/>
      <c r="AP10" s="100"/>
      <c r="AQ10" s="98">
        <v>1.8734373318420757E-2</v>
      </c>
      <c r="AR10" s="99"/>
      <c r="AS10" s="99"/>
      <c r="AT10" s="100"/>
      <c r="AU10" s="98">
        <v>1.6780266057319446E-2</v>
      </c>
      <c r="AV10" s="99"/>
      <c r="AW10" s="99"/>
      <c r="AX10" s="100"/>
      <c r="AY10" s="98">
        <v>2.00330205378072E-2</v>
      </c>
      <c r="AZ10" s="99"/>
      <c r="BA10" s="99"/>
      <c r="BB10" s="100"/>
      <c r="BC10" s="98">
        <v>1.7125777249814105E-2</v>
      </c>
      <c r="BD10" s="99"/>
      <c r="BE10" s="99"/>
      <c r="BF10" s="100"/>
      <c r="BG10" s="98">
        <v>2.0240405961863772E-2</v>
      </c>
      <c r="BH10" s="99"/>
      <c r="BI10" s="99"/>
      <c r="BJ10" s="100"/>
      <c r="BK10" s="98">
        <v>1.6374375937048095E-2</v>
      </c>
      <c r="BL10" s="99"/>
      <c r="BM10" s="99"/>
      <c r="BN10" s="100"/>
      <c r="BO10" s="98">
        <v>1.7216416613901636E-2</v>
      </c>
      <c r="BP10" s="99"/>
      <c r="BQ10" s="99"/>
      <c r="BR10" s="100"/>
      <c r="BS10" s="98">
        <v>5.8365321063853573E-3</v>
      </c>
      <c r="BT10" s="99"/>
      <c r="BU10" s="99"/>
      <c r="BV10" s="100"/>
      <c r="BW10" s="98">
        <v>7.3242299371680079E-3</v>
      </c>
      <c r="BX10" s="99"/>
      <c r="BY10" s="99"/>
      <c r="BZ10" s="100"/>
      <c r="CA10" s="98">
        <v>5.0212478528223817E-3</v>
      </c>
      <c r="CB10" s="99"/>
      <c r="CC10" s="99"/>
      <c r="CD10" s="100"/>
      <c r="CE10" s="98">
        <v>1.1364061154239885E-2</v>
      </c>
      <c r="CF10" s="99"/>
      <c r="CG10" s="99"/>
      <c r="CH10" s="100"/>
      <c r="CI10" s="98"/>
      <c r="CJ10" s="99"/>
      <c r="CK10" s="99"/>
      <c r="CL10" s="100"/>
      <c r="CM10" s="98">
        <v>1.1525850773577463E-2</v>
      </c>
      <c r="CN10" s="99"/>
      <c r="CO10" s="99"/>
      <c r="CP10" s="100"/>
      <c r="CQ10" s="98">
        <v>1.0256873651302571E-2</v>
      </c>
      <c r="CR10" s="99"/>
      <c r="CS10" s="99"/>
      <c r="CT10" s="100"/>
      <c r="CU10" s="98">
        <v>9.5092252686178689E-3</v>
      </c>
      <c r="CV10" s="99"/>
      <c r="CW10" s="99"/>
      <c r="CX10" s="100"/>
      <c r="CY10" s="98"/>
      <c r="CZ10" s="99"/>
      <c r="DA10" s="99"/>
      <c r="DB10" s="100"/>
      <c r="DC10" s="98">
        <v>3.8603757361072937E-3</v>
      </c>
      <c r="DD10" s="99"/>
      <c r="DE10" s="99"/>
      <c r="DF10" s="100"/>
      <c r="DG10" s="98">
        <v>6.1589426280778516E-3</v>
      </c>
      <c r="DH10" s="99"/>
      <c r="DI10" s="99"/>
      <c r="DJ10" s="100"/>
      <c r="DK10" s="98">
        <v>1.1471580531557245E-2</v>
      </c>
      <c r="DL10" s="99"/>
      <c r="DM10" s="99"/>
      <c r="DN10" s="100"/>
      <c r="DO10" s="98">
        <v>9.277603861725877E-3</v>
      </c>
      <c r="DP10" s="99"/>
      <c r="DQ10" s="99"/>
      <c r="DR10" s="100"/>
      <c r="DS10" s="98">
        <v>9.8971520807390623E-3</v>
      </c>
      <c r="DT10" s="99"/>
      <c r="DU10" s="99"/>
      <c r="DV10" s="100"/>
      <c r="DW10" s="98"/>
      <c r="DX10" s="99"/>
      <c r="DY10" s="99"/>
      <c r="DZ10" s="100"/>
      <c r="EA10" s="98">
        <v>5.47655375778757E-3</v>
      </c>
      <c r="EB10" s="99"/>
      <c r="EC10" s="99"/>
      <c r="ED10" s="100"/>
      <c r="EE10" s="98">
        <v>1.9304105833340555E-2</v>
      </c>
      <c r="EF10" s="99"/>
      <c r="EG10" s="99"/>
      <c r="EH10" s="100"/>
      <c r="EI10" s="98">
        <v>1.2858591155888658E-3</v>
      </c>
      <c r="EJ10" s="99"/>
      <c r="EK10" s="99"/>
      <c r="EL10" s="100"/>
      <c r="EM10" s="98">
        <v>3.5292782825076543E-3</v>
      </c>
      <c r="EN10" s="99"/>
      <c r="EO10" s="99"/>
      <c r="EP10" s="100"/>
      <c r="EQ10" s="98">
        <v>6.1307091971334379E-3</v>
      </c>
      <c r="ER10" s="99"/>
      <c r="ES10" s="99"/>
      <c r="ET10" s="100"/>
      <c r="EU10" s="98">
        <v>1.2734268492923759E-2</v>
      </c>
      <c r="EV10" s="99"/>
      <c r="EW10" s="99"/>
      <c r="EX10" s="100"/>
      <c r="EY10" s="98">
        <v>1.6132499795550134E-2</v>
      </c>
      <c r="EZ10" s="99"/>
      <c r="FA10" s="99"/>
      <c r="FB10" s="100"/>
      <c r="FC10" s="98">
        <v>5.2568027926770591E-3</v>
      </c>
      <c r="FD10" s="99"/>
      <c r="FE10" s="99"/>
      <c r="FF10" s="100"/>
      <c r="FG10" s="98">
        <v>2.5273868563010751E-3</v>
      </c>
      <c r="FH10" s="99"/>
      <c r="FI10" s="99"/>
      <c r="FJ10" s="100"/>
      <c r="FK10" s="98"/>
      <c r="FL10" s="99"/>
      <c r="FM10" s="99"/>
      <c r="FN10" s="100"/>
      <c r="FO10" s="98"/>
      <c r="FP10" s="99"/>
      <c r="FQ10" s="99"/>
      <c r="FR10" s="100"/>
      <c r="FS10" s="98"/>
      <c r="FT10" s="99"/>
      <c r="FU10" s="99"/>
      <c r="FV10" s="100"/>
      <c r="FW10" s="98">
        <v>1.2979623747444371E-2</v>
      </c>
      <c r="FX10" s="99"/>
      <c r="FY10" s="99"/>
      <c r="FZ10" s="100"/>
      <c r="GA10" s="98">
        <v>3.1134181121973605E-3</v>
      </c>
      <c r="GB10" s="99"/>
      <c r="GC10" s="99"/>
      <c r="GD10" s="100"/>
      <c r="GE10" s="98">
        <v>8.7391398568552863E-3</v>
      </c>
      <c r="GF10" s="99"/>
      <c r="GG10" s="99"/>
      <c r="GH10" s="100"/>
      <c r="GI10" s="98"/>
      <c r="GJ10" s="99"/>
      <c r="GK10" s="99"/>
      <c r="GL10" s="100"/>
      <c r="GM10" s="98">
        <v>2.0514130018518448E-3</v>
      </c>
      <c r="GN10" s="99"/>
      <c r="GO10" s="99"/>
      <c r="GP10" s="100"/>
      <c r="GQ10" s="98">
        <v>2.5353531818452903E-3</v>
      </c>
      <c r="GR10" s="99"/>
      <c r="GS10" s="99"/>
      <c r="GT10" s="100"/>
      <c r="GU10" s="98"/>
      <c r="GV10" s="99"/>
      <c r="GW10" s="99"/>
      <c r="GX10" s="100"/>
      <c r="GY10" s="98">
        <v>4.0599580921901269E-3</v>
      </c>
      <c r="GZ10" s="99"/>
      <c r="HA10" s="99"/>
      <c r="HB10" s="100"/>
      <c r="HC10" s="98">
        <v>2.0354080005714368E-3</v>
      </c>
      <c r="HD10" s="99"/>
      <c r="HE10" s="99"/>
      <c r="HF10" s="100"/>
      <c r="HG10" s="98">
        <v>3.1934500691811825E-3</v>
      </c>
      <c r="HH10" s="99"/>
      <c r="HI10" s="99"/>
      <c r="HJ10" s="100"/>
      <c r="HK10" s="98"/>
      <c r="HL10" s="99"/>
      <c r="HM10" s="99"/>
      <c r="HN10" s="100"/>
      <c r="HO10" s="98"/>
      <c r="HP10" s="99"/>
      <c r="HQ10" s="99"/>
      <c r="HR10" s="100"/>
      <c r="HS10" s="98"/>
      <c r="HT10" s="99"/>
      <c r="HU10" s="99"/>
      <c r="HV10" s="100"/>
      <c r="HW10" s="98"/>
      <c r="HX10" s="99"/>
      <c r="HY10" s="99"/>
      <c r="HZ10" s="100"/>
      <c r="IA10" s="98"/>
      <c r="IB10" s="99"/>
      <c r="IC10" s="99"/>
      <c r="ID10" s="100"/>
      <c r="IE10" s="98">
        <v>1.559023593331854E-2</v>
      </c>
      <c r="IF10" s="99"/>
      <c r="IG10" s="99"/>
      <c r="IH10" s="100"/>
      <c r="II10" s="98">
        <v>5.6053028258313802E-3</v>
      </c>
      <c r="IJ10" s="99"/>
      <c r="IK10" s="99"/>
      <c r="IL10" s="100"/>
      <c r="IM10" s="98">
        <v>2.1324742840482757E-2</v>
      </c>
      <c r="IN10" s="99"/>
      <c r="IO10" s="99"/>
      <c r="IP10" s="100"/>
      <c r="IQ10" s="98">
        <v>9.3859070964754272E-3</v>
      </c>
      <c r="IR10" s="99"/>
      <c r="IS10" s="99"/>
      <c r="IT10" s="100"/>
      <c r="IU10" s="98">
        <v>1.9943631150450489E-2</v>
      </c>
      <c r="IV10" s="99"/>
      <c r="IW10" s="99"/>
      <c r="IX10" s="100"/>
      <c r="IY10" s="98"/>
      <c r="IZ10" s="99"/>
      <c r="JA10" s="99"/>
      <c r="JB10" s="100"/>
      <c r="JC10" s="98">
        <v>1.8973308176281666E-3</v>
      </c>
      <c r="JD10" s="99"/>
      <c r="JE10" s="99"/>
      <c r="JF10" s="100"/>
      <c r="JG10" s="98"/>
      <c r="JH10" s="99"/>
      <c r="JI10" s="99"/>
      <c r="JJ10" s="100"/>
      <c r="JK10" s="98">
        <v>8.1018637231457594E-3</v>
      </c>
      <c r="JL10" s="99"/>
      <c r="JM10" s="99"/>
      <c r="JN10" s="100"/>
      <c r="JO10" s="98">
        <v>9.4493350755187316E-3</v>
      </c>
      <c r="JP10" s="99"/>
      <c r="JQ10" s="99"/>
      <c r="JR10" s="100"/>
      <c r="JS10" s="98"/>
      <c r="JT10" s="99"/>
      <c r="JU10" s="99"/>
      <c r="JV10" s="100"/>
      <c r="JW10" s="98">
        <v>2.1750057835423407E-2</v>
      </c>
      <c r="JX10" s="99"/>
      <c r="JY10" s="99"/>
      <c r="JZ10" s="100"/>
      <c r="KA10" s="98">
        <v>8.3456590243751825E-3</v>
      </c>
      <c r="KB10" s="99"/>
      <c r="KC10" s="99"/>
      <c r="KD10" s="100"/>
      <c r="KE10" s="98"/>
      <c r="KF10" s="99"/>
      <c r="KG10" s="99"/>
      <c r="KH10" s="100"/>
      <c r="KI10" s="98">
        <v>1.0032237173712768E-2</v>
      </c>
      <c r="KJ10" s="99"/>
      <c r="KK10" s="99"/>
      <c r="KL10" s="100"/>
      <c r="KM10" s="98">
        <v>6.0448923470456497E-3</v>
      </c>
      <c r="KN10" s="99"/>
      <c r="KO10" s="99"/>
      <c r="KP10" s="100"/>
      <c r="KQ10" s="98">
        <v>1.0006636512072096E-2</v>
      </c>
      <c r="KR10" s="99"/>
      <c r="KS10" s="99"/>
      <c r="KT10" s="100"/>
      <c r="KU10" s="98">
        <v>9.9726557022549837E-3</v>
      </c>
      <c r="KV10" s="99"/>
      <c r="KW10" s="99"/>
      <c r="KX10" s="100"/>
    </row>
    <row r="11" spans="1:310" ht="15" x14ac:dyDescent="0.35">
      <c r="A11" s="42" t="s">
        <v>35</v>
      </c>
      <c r="B11" s="69" t="s">
        <v>271</v>
      </c>
      <c r="C11" s="124"/>
      <c r="D11" s="125"/>
      <c r="E11" s="125"/>
      <c r="F11" s="126"/>
      <c r="G11" s="124"/>
      <c r="H11" s="125"/>
      <c r="I11" s="125"/>
      <c r="J11" s="126"/>
      <c r="K11" s="124"/>
      <c r="L11" s="125"/>
      <c r="M11" s="125"/>
      <c r="N11" s="126"/>
      <c r="O11" s="124"/>
      <c r="P11" s="125"/>
      <c r="Q11" s="125"/>
      <c r="R11" s="126"/>
      <c r="S11" s="124"/>
      <c r="T11" s="125"/>
      <c r="U11" s="125"/>
      <c r="V11" s="126"/>
      <c r="W11" s="124"/>
      <c r="X11" s="125"/>
      <c r="Y11" s="125"/>
      <c r="Z11" s="126"/>
      <c r="AA11" s="124"/>
      <c r="AB11" s="125"/>
      <c r="AC11" s="125"/>
      <c r="AD11" s="126"/>
      <c r="AE11" s="124"/>
      <c r="AF11" s="125"/>
      <c r="AG11" s="125"/>
      <c r="AH11" s="126"/>
      <c r="AI11" s="124"/>
      <c r="AJ11" s="125"/>
      <c r="AK11" s="125"/>
      <c r="AL11" s="126"/>
      <c r="AM11" s="124"/>
      <c r="AN11" s="125"/>
      <c r="AO11" s="125"/>
      <c r="AP11" s="126"/>
      <c r="AQ11" s="124"/>
      <c r="AR11" s="125"/>
      <c r="AS11" s="125"/>
      <c r="AT11" s="126"/>
      <c r="AU11" s="124"/>
      <c r="AV11" s="125"/>
      <c r="AW11" s="125"/>
      <c r="AX11" s="126"/>
      <c r="AY11" s="124"/>
      <c r="AZ11" s="125"/>
      <c r="BA11" s="125"/>
      <c r="BB11" s="126"/>
      <c r="BC11" s="124"/>
      <c r="BD11" s="125"/>
      <c r="BE11" s="125"/>
      <c r="BF11" s="126"/>
      <c r="BG11" s="124"/>
      <c r="BH11" s="125"/>
      <c r="BI11" s="125"/>
      <c r="BJ11" s="126"/>
      <c r="BK11" s="124"/>
      <c r="BL11" s="125"/>
      <c r="BM11" s="125"/>
      <c r="BN11" s="126"/>
      <c r="BO11" s="124"/>
      <c r="BP11" s="125"/>
      <c r="BQ11" s="125"/>
      <c r="BR11" s="126"/>
      <c r="BS11" s="124"/>
      <c r="BT11" s="125"/>
      <c r="BU11" s="125"/>
      <c r="BV11" s="126"/>
      <c r="BW11" s="124"/>
      <c r="BX11" s="125"/>
      <c r="BY11" s="125"/>
      <c r="BZ11" s="126"/>
      <c r="CA11" s="124"/>
      <c r="CB11" s="125"/>
      <c r="CC11" s="125"/>
      <c r="CD11" s="126"/>
      <c r="CE11" s="124"/>
      <c r="CF11" s="125"/>
      <c r="CG11" s="125"/>
      <c r="CH11" s="126"/>
      <c r="CI11" s="124"/>
      <c r="CJ11" s="125"/>
      <c r="CK11" s="125"/>
      <c r="CL11" s="126"/>
      <c r="CM11" s="124"/>
      <c r="CN11" s="125"/>
      <c r="CO11" s="125"/>
      <c r="CP11" s="126"/>
      <c r="CQ11" s="124"/>
      <c r="CR11" s="125"/>
      <c r="CS11" s="125"/>
      <c r="CT11" s="126"/>
      <c r="CU11" s="124"/>
      <c r="CV11" s="125"/>
      <c r="CW11" s="125"/>
      <c r="CX11" s="126"/>
      <c r="CY11" s="124"/>
      <c r="CZ11" s="125"/>
      <c r="DA11" s="125"/>
      <c r="DB11" s="126"/>
      <c r="DC11" s="124"/>
      <c r="DD11" s="125"/>
      <c r="DE11" s="125"/>
      <c r="DF11" s="126"/>
      <c r="DG11" s="124"/>
      <c r="DH11" s="125"/>
      <c r="DI11" s="125"/>
      <c r="DJ11" s="126"/>
      <c r="DK11" s="124"/>
      <c r="DL11" s="125"/>
      <c r="DM11" s="125"/>
      <c r="DN11" s="126"/>
      <c r="DO11" s="124"/>
      <c r="DP11" s="125"/>
      <c r="DQ11" s="125"/>
      <c r="DR11" s="126"/>
      <c r="DS11" s="124"/>
      <c r="DT11" s="125"/>
      <c r="DU11" s="125"/>
      <c r="DV11" s="126"/>
      <c r="DW11" s="124"/>
      <c r="DX11" s="125"/>
      <c r="DY11" s="125"/>
      <c r="DZ11" s="126"/>
      <c r="EA11" s="124"/>
      <c r="EB11" s="125"/>
      <c r="EC11" s="125"/>
      <c r="ED11" s="126"/>
      <c r="EE11" s="124"/>
      <c r="EF11" s="125"/>
      <c r="EG11" s="125"/>
      <c r="EH11" s="126"/>
      <c r="EI11" s="124"/>
      <c r="EJ11" s="125"/>
      <c r="EK11" s="125"/>
      <c r="EL11" s="126"/>
      <c r="EM11" s="124"/>
      <c r="EN11" s="125"/>
      <c r="EO11" s="125"/>
      <c r="EP11" s="126"/>
      <c r="EQ11" s="124"/>
      <c r="ER11" s="125"/>
      <c r="ES11" s="125"/>
      <c r="ET11" s="126"/>
      <c r="EU11" s="124"/>
      <c r="EV11" s="125"/>
      <c r="EW11" s="125"/>
      <c r="EX11" s="126"/>
      <c r="EY11" s="124"/>
      <c r="EZ11" s="125"/>
      <c r="FA11" s="125"/>
      <c r="FB11" s="126"/>
      <c r="FC11" s="124"/>
      <c r="FD11" s="125"/>
      <c r="FE11" s="125"/>
      <c r="FF11" s="126"/>
      <c r="FG11" s="124"/>
      <c r="FH11" s="125"/>
      <c r="FI11" s="125"/>
      <c r="FJ11" s="126"/>
      <c r="FK11" s="124"/>
      <c r="FL11" s="125"/>
      <c r="FM11" s="125"/>
      <c r="FN11" s="126"/>
      <c r="FO11" s="124"/>
      <c r="FP11" s="125"/>
      <c r="FQ11" s="125"/>
      <c r="FR11" s="126"/>
      <c r="FS11" s="124"/>
      <c r="FT11" s="125"/>
      <c r="FU11" s="125"/>
      <c r="FV11" s="126"/>
      <c r="FW11" s="124"/>
      <c r="FX11" s="125"/>
      <c r="FY11" s="125"/>
      <c r="FZ11" s="126"/>
      <c r="GA11" s="124"/>
      <c r="GB11" s="125"/>
      <c r="GC11" s="125"/>
      <c r="GD11" s="126"/>
      <c r="GE11" s="124"/>
      <c r="GF11" s="125"/>
      <c r="GG11" s="125"/>
      <c r="GH11" s="126"/>
      <c r="GI11" s="124"/>
      <c r="GJ11" s="125"/>
      <c r="GK11" s="125"/>
      <c r="GL11" s="126"/>
      <c r="GM11" s="124"/>
      <c r="GN11" s="125"/>
      <c r="GO11" s="125"/>
      <c r="GP11" s="126"/>
      <c r="GQ11" s="124"/>
      <c r="GR11" s="125"/>
      <c r="GS11" s="125"/>
      <c r="GT11" s="126"/>
      <c r="GU11" s="124"/>
      <c r="GV11" s="125"/>
      <c r="GW11" s="125"/>
      <c r="GX11" s="126"/>
      <c r="GY11" s="124"/>
      <c r="GZ11" s="125"/>
      <c r="HA11" s="125"/>
      <c r="HB11" s="126"/>
      <c r="HC11" s="124"/>
      <c r="HD11" s="125"/>
      <c r="HE11" s="125"/>
      <c r="HF11" s="126"/>
      <c r="HG11" s="124"/>
      <c r="HH11" s="125"/>
      <c r="HI11" s="125"/>
      <c r="HJ11" s="126"/>
      <c r="HK11" s="124"/>
      <c r="HL11" s="125"/>
      <c r="HM11" s="125"/>
      <c r="HN11" s="126"/>
      <c r="HO11" s="124"/>
      <c r="HP11" s="125"/>
      <c r="HQ11" s="125"/>
      <c r="HR11" s="126"/>
      <c r="HS11" s="124"/>
      <c r="HT11" s="125"/>
      <c r="HU11" s="125"/>
      <c r="HV11" s="126"/>
      <c r="HW11" s="124"/>
      <c r="HX11" s="125"/>
      <c r="HY11" s="125"/>
      <c r="HZ11" s="126"/>
      <c r="IA11" s="124"/>
      <c r="IB11" s="125"/>
      <c r="IC11" s="125"/>
      <c r="ID11" s="125"/>
      <c r="IE11" s="70"/>
      <c r="IF11" s="70"/>
      <c r="IG11" s="70"/>
      <c r="IH11" s="70"/>
      <c r="II11" s="70"/>
      <c r="IJ11" s="70"/>
      <c r="IK11" s="70"/>
      <c r="IL11" s="70"/>
      <c r="IM11" s="70"/>
      <c r="IN11" s="70"/>
      <c r="IO11" s="70"/>
      <c r="IP11" s="70"/>
      <c r="IQ11" s="70"/>
      <c r="IR11" s="70"/>
      <c r="IS11" s="70"/>
      <c r="IT11" s="70"/>
      <c r="IU11" s="70"/>
      <c r="IV11" s="70"/>
      <c r="IW11" s="70"/>
      <c r="IX11" s="70"/>
      <c r="IY11" s="70"/>
      <c r="IZ11" s="70"/>
      <c r="JA11" s="70"/>
      <c r="JB11" s="70"/>
      <c r="JC11" s="70"/>
      <c r="JD11" s="70"/>
      <c r="JE11" s="70"/>
      <c r="JF11" s="70"/>
      <c r="JG11" s="70"/>
      <c r="JH11" s="70"/>
      <c r="JI11" s="70"/>
      <c r="JJ11" s="70"/>
      <c r="JK11" s="70"/>
      <c r="JL11" s="70"/>
      <c r="JM11" s="70"/>
      <c r="JN11" s="70"/>
      <c r="JO11" s="70"/>
      <c r="JP11" s="70"/>
      <c r="JQ11" s="70"/>
      <c r="JR11" s="70"/>
      <c r="JS11" s="70"/>
      <c r="JT11" s="70"/>
      <c r="JU11" s="70"/>
      <c r="JV11" s="70"/>
      <c r="JW11" s="70"/>
      <c r="JX11" s="70"/>
      <c r="JY11" s="70"/>
      <c r="JZ11" s="70"/>
      <c r="KA11" s="70"/>
      <c r="KB11" s="70"/>
      <c r="KC11" s="70"/>
      <c r="KD11" s="70"/>
      <c r="KE11" s="70"/>
      <c r="KF11" s="70"/>
      <c r="KG11" s="70"/>
      <c r="KH11" s="70"/>
      <c r="KI11" s="70"/>
      <c r="KJ11" s="70"/>
      <c r="KK11" s="70"/>
      <c r="KL11" s="70"/>
      <c r="KM11" s="70"/>
      <c r="KN11" s="70"/>
      <c r="KO11" s="70"/>
      <c r="KP11" s="70"/>
      <c r="KQ11" s="70"/>
      <c r="KR11" s="70"/>
      <c r="KS11" s="70"/>
      <c r="KT11" s="70"/>
      <c r="KU11" s="70"/>
      <c r="KV11" s="70"/>
      <c r="KW11" s="70"/>
      <c r="KX11" s="70"/>
    </row>
    <row r="12" spans="1:310" s="18" customFormat="1" ht="13.8" x14ac:dyDescent="0.3">
      <c r="A12" s="12"/>
      <c r="B12" s="19"/>
      <c r="C12" s="20"/>
      <c r="D12" s="20"/>
      <c r="E12" s="20"/>
      <c r="F12" s="20"/>
      <c r="G12" s="20"/>
      <c r="H12" s="20"/>
      <c r="I12" s="20"/>
      <c r="J12" s="21"/>
      <c r="K12" s="22"/>
      <c r="L12" s="22"/>
      <c r="M12" s="22"/>
      <c r="N12" s="22"/>
      <c r="O12" s="22"/>
      <c r="P12" s="22"/>
      <c r="Q12" s="22"/>
      <c r="R12" s="22"/>
      <c r="S12" s="22"/>
      <c r="T12" s="22"/>
      <c r="U12" s="22"/>
      <c r="V12" s="22"/>
      <c r="W12" s="22"/>
      <c r="X12" s="22"/>
      <c r="Y12" s="22"/>
      <c r="Z12" s="22"/>
      <c r="AA12" s="22"/>
      <c r="AB12" s="22"/>
      <c r="AC12" s="22"/>
      <c r="AD12" s="22"/>
      <c r="AE12" s="22"/>
      <c r="AF12" s="22"/>
      <c r="AG12" s="22"/>
      <c r="AH12" s="22"/>
      <c r="AI12" s="22"/>
      <c r="AJ12" s="22"/>
      <c r="AK12" s="22"/>
      <c r="AL12" s="22"/>
      <c r="AM12" s="22"/>
      <c r="AN12" s="22"/>
      <c r="AO12" s="22"/>
      <c r="AP12" s="22"/>
      <c r="AQ12" s="22"/>
      <c r="AR12" s="22"/>
      <c r="AS12" s="22"/>
      <c r="AT12" s="22"/>
      <c r="AU12" s="22"/>
      <c r="AV12" s="22"/>
      <c r="AW12" s="22"/>
      <c r="AX12" s="22"/>
      <c r="AY12" s="22"/>
      <c r="AZ12" s="22"/>
      <c r="BA12" s="22"/>
      <c r="BB12" s="22"/>
      <c r="BC12" s="22"/>
      <c r="BD12" s="22"/>
      <c r="BE12" s="22"/>
      <c r="BF12" s="22"/>
      <c r="BG12" s="22"/>
      <c r="BH12" s="22"/>
      <c r="BI12" s="22"/>
      <c r="BJ12" s="22"/>
      <c r="BK12" s="22"/>
      <c r="BL12" s="22"/>
      <c r="BM12" s="22"/>
      <c r="BN12" s="22"/>
      <c r="BO12" s="22"/>
      <c r="BP12" s="22"/>
      <c r="BQ12" s="22"/>
      <c r="BR12" s="22"/>
      <c r="BS12" s="22"/>
      <c r="BT12" s="22"/>
      <c r="BU12" s="22"/>
      <c r="BV12" s="22"/>
      <c r="BW12" s="22"/>
      <c r="BX12" s="22"/>
      <c r="BY12" s="22"/>
      <c r="BZ12" s="22"/>
      <c r="CA12" s="22"/>
      <c r="CB12" s="22"/>
      <c r="CC12" s="22"/>
      <c r="CD12" s="22"/>
      <c r="CE12" s="22"/>
      <c r="CF12" s="22"/>
      <c r="CG12" s="22"/>
      <c r="CH12" s="22"/>
      <c r="CI12" s="22"/>
      <c r="CJ12" s="22"/>
      <c r="CK12" s="22"/>
      <c r="CL12" s="22"/>
      <c r="CM12" s="22"/>
      <c r="CN12" s="22"/>
      <c r="CO12" s="22"/>
      <c r="CP12" s="22"/>
      <c r="CQ12" s="22"/>
      <c r="CR12" s="22"/>
      <c r="CS12" s="22"/>
      <c r="CT12" s="22"/>
      <c r="CU12" s="22"/>
      <c r="CV12" s="22"/>
      <c r="CW12" s="22"/>
      <c r="CX12" s="22"/>
      <c r="CY12" s="22"/>
      <c r="CZ12" s="22"/>
      <c r="DA12" s="22"/>
      <c r="DB12" s="22"/>
      <c r="DC12" s="22"/>
      <c r="DD12" s="22"/>
      <c r="DE12" s="22"/>
      <c r="DF12" s="22"/>
      <c r="DG12" s="22"/>
      <c r="DH12" s="22"/>
      <c r="DI12" s="22"/>
      <c r="DJ12" s="22"/>
      <c r="DK12" s="22"/>
      <c r="DL12" s="22"/>
      <c r="DM12" s="22"/>
      <c r="DN12" s="22"/>
      <c r="DO12" s="23"/>
      <c r="DS12" s="23"/>
      <c r="DV12" s="24"/>
      <c r="DW12" s="23"/>
      <c r="DZ12" s="24"/>
      <c r="EA12" s="146"/>
      <c r="EB12" s="147"/>
      <c r="EC12" s="147"/>
      <c r="ED12" s="148"/>
      <c r="EE12" s="146"/>
      <c r="EF12" s="147"/>
      <c r="EG12" s="147"/>
      <c r="EH12" s="148"/>
      <c r="EI12" s="146"/>
      <c r="EJ12" s="147"/>
      <c r="EK12" s="147"/>
      <c r="EL12" s="148"/>
      <c r="EM12" s="146"/>
      <c r="EN12" s="147"/>
      <c r="EO12" s="147"/>
      <c r="EP12" s="148"/>
      <c r="EQ12" s="146"/>
      <c r="ER12" s="147"/>
      <c r="ES12" s="147"/>
      <c r="ET12" s="148"/>
      <c r="EU12" s="25"/>
      <c r="EV12" s="25"/>
      <c r="EW12" s="25"/>
      <c r="EX12" s="25"/>
      <c r="EY12" s="25"/>
      <c r="EZ12" s="25"/>
      <c r="FA12" s="25"/>
      <c r="FB12" s="25"/>
      <c r="FC12" s="25"/>
      <c r="FD12" s="25"/>
      <c r="FE12" s="25"/>
      <c r="FF12" s="25"/>
      <c r="FG12" s="25"/>
      <c r="FH12" s="25"/>
      <c r="FI12" s="25"/>
      <c r="FJ12" s="26"/>
      <c r="FK12" s="26"/>
      <c r="FL12" s="26"/>
      <c r="FM12" s="26"/>
      <c r="FN12" s="26"/>
      <c r="FO12" s="25"/>
      <c r="FP12" s="25"/>
      <c r="FQ12" s="25"/>
      <c r="FR12" s="26"/>
      <c r="FS12" s="25"/>
      <c r="FT12" s="25"/>
      <c r="FU12" s="25"/>
      <c r="FV12" s="25"/>
      <c r="FW12" s="25"/>
      <c r="FX12" s="25"/>
      <c r="FY12" s="25"/>
      <c r="FZ12" s="25"/>
      <c r="GA12" s="25"/>
      <c r="GB12" s="25"/>
      <c r="GC12" s="25"/>
      <c r="GD12" s="26"/>
      <c r="GE12" s="25"/>
      <c r="GF12" s="25"/>
      <c r="GG12" s="25"/>
      <c r="GH12" s="26"/>
      <c r="GI12" s="25"/>
      <c r="GJ12" s="25"/>
      <c r="GK12" s="25"/>
      <c r="GL12" s="25"/>
      <c r="GM12" s="25"/>
      <c r="GN12" s="25"/>
      <c r="GO12" s="25"/>
      <c r="GP12" s="25"/>
      <c r="GQ12" s="25"/>
      <c r="GR12" s="25"/>
      <c r="GS12" s="25"/>
      <c r="GT12" s="25"/>
      <c r="GU12" s="25"/>
      <c r="GV12" s="25"/>
      <c r="GW12" s="25"/>
      <c r="GX12" s="25"/>
      <c r="GY12" s="25"/>
      <c r="GZ12" s="25"/>
      <c r="HA12" s="25"/>
      <c r="HB12" s="25"/>
      <c r="HC12" s="25"/>
      <c r="HD12" s="25"/>
      <c r="HE12" s="25"/>
      <c r="HF12" s="25"/>
      <c r="HG12" s="25"/>
      <c r="HH12" s="25"/>
      <c r="HI12" s="25"/>
      <c r="HJ12" s="25"/>
      <c r="HK12" s="25"/>
      <c r="HL12" s="25"/>
      <c r="HM12" s="25"/>
      <c r="HN12" s="26"/>
      <c r="HO12" s="25"/>
      <c r="HP12" s="25"/>
      <c r="HQ12" s="25"/>
      <c r="HR12" s="25"/>
      <c r="HS12" s="25"/>
      <c r="HT12" s="25"/>
      <c r="HU12" s="25"/>
      <c r="HV12" s="25"/>
      <c r="HW12" s="25"/>
      <c r="HX12" s="25"/>
      <c r="HY12" s="25"/>
      <c r="HZ12" s="25"/>
      <c r="IA12" s="25"/>
      <c r="IB12" s="25"/>
      <c r="IC12" s="25"/>
      <c r="ID12" s="44"/>
      <c r="IE12" s="46"/>
      <c r="IF12" s="46"/>
      <c r="IG12" s="46"/>
      <c r="IH12" s="46"/>
      <c r="II12" s="46"/>
      <c r="IJ12" s="46"/>
      <c r="IK12" s="46"/>
      <c r="IL12" s="46"/>
      <c r="IM12" s="46"/>
      <c r="IN12" s="46"/>
      <c r="IO12" s="46"/>
      <c r="IP12" s="46"/>
      <c r="IQ12" s="46"/>
      <c r="IR12" s="46"/>
      <c r="IS12" s="46"/>
      <c r="IT12" s="46"/>
      <c r="IU12" s="46"/>
      <c r="IV12" s="46"/>
      <c r="IW12" s="46"/>
      <c r="IX12" s="46"/>
      <c r="IY12" s="46"/>
      <c r="IZ12" s="46"/>
      <c r="JA12" s="46"/>
      <c r="JB12" s="46"/>
      <c r="JC12" s="46"/>
      <c r="JD12" s="46"/>
      <c r="JE12" s="46"/>
      <c r="JF12" s="46"/>
      <c r="JG12" s="46"/>
      <c r="JH12" s="46"/>
      <c r="JI12" s="46"/>
      <c r="JJ12" s="46"/>
      <c r="JK12" s="46"/>
      <c r="JL12" s="46"/>
      <c r="JM12" s="46"/>
      <c r="JN12" s="46"/>
      <c r="JO12" s="46"/>
      <c r="JP12" s="46"/>
      <c r="JQ12" s="46"/>
      <c r="JR12" s="46"/>
      <c r="JS12" s="46"/>
      <c r="JT12" s="46"/>
      <c r="JU12" s="46"/>
      <c r="JV12" s="46"/>
      <c r="JW12" s="46"/>
      <c r="JX12" s="46"/>
      <c r="JY12" s="46"/>
      <c r="JZ12" s="46"/>
      <c r="KA12" s="46"/>
      <c r="KB12" s="46"/>
      <c r="KC12" s="46"/>
      <c r="KD12" s="46"/>
      <c r="KE12" s="46"/>
      <c r="KF12" s="46"/>
      <c r="KG12" s="46"/>
      <c r="KH12" s="46"/>
      <c r="KI12" s="46"/>
      <c r="KJ12" s="46"/>
      <c r="KK12" s="46"/>
      <c r="KL12" s="46"/>
      <c r="KM12" s="46"/>
      <c r="KN12" s="46"/>
      <c r="KO12" s="46"/>
      <c r="KP12" s="46"/>
      <c r="KQ12" s="46"/>
      <c r="KR12" s="46"/>
      <c r="KS12" s="46"/>
      <c r="KT12" s="46"/>
      <c r="KU12" s="46"/>
      <c r="KV12" s="46"/>
      <c r="KW12" s="46"/>
      <c r="KX12" s="46"/>
    </row>
    <row r="13" spans="1:310" s="18" customFormat="1" ht="19.5" customHeight="1" x14ac:dyDescent="0.3">
      <c r="A13" s="12"/>
      <c r="B13" s="19"/>
      <c r="C13" s="20"/>
      <c r="D13" s="20"/>
      <c r="E13" s="20"/>
      <c r="F13" s="20"/>
      <c r="G13" s="20"/>
      <c r="H13" s="20"/>
      <c r="I13" s="20"/>
      <c r="J13" s="21"/>
      <c r="K13" s="22"/>
      <c r="L13" s="22"/>
      <c r="M13" s="22"/>
      <c r="N13" s="22"/>
      <c r="O13" s="22"/>
      <c r="P13" s="22"/>
      <c r="Q13" s="22"/>
      <c r="R13" s="22"/>
      <c r="S13" s="22"/>
      <c r="T13" s="22"/>
      <c r="U13" s="22"/>
      <c r="V13" s="22"/>
      <c r="W13" s="22"/>
      <c r="X13" s="22"/>
      <c r="Y13" s="22"/>
      <c r="Z13" s="22"/>
      <c r="AA13" s="22"/>
      <c r="AB13" s="22"/>
      <c r="AC13" s="22"/>
      <c r="AD13" s="22"/>
      <c r="AE13" s="22"/>
      <c r="AF13" s="22"/>
      <c r="AG13" s="22"/>
      <c r="AH13" s="22"/>
      <c r="AI13" s="22"/>
      <c r="AJ13" s="22"/>
      <c r="AK13" s="22"/>
      <c r="AL13" s="22"/>
      <c r="AM13" s="22"/>
      <c r="AN13" s="22"/>
      <c r="AO13" s="22"/>
      <c r="AP13" s="22"/>
      <c r="AQ13" s="22"/>
      <c r="AR13" s="22"/>
      <c r="AS13" s="22"/>
      <c r="AT13" s="22"/>
      <c r="AU13" s="22"/>
      <c r="AV13" s="22"/>
      <c r="AW13" s="22"/>
      <c r="AX13" s="22"/>
      <c r="AY13" s="22"/>
      <c r="AZ13" s="22"/>
      <c r="BA13" s="22"/>
      <c r="BB13" s="22"/>
      <c r="BC13" s="22"/>
      <c r="BD13" s="22"/>
      <c r="BE13" s="22"/>
      <c r="BF13" s="22"/>
      <c r="BG13" s="22"/>
      <c r="BH13" s="22"/>
      <c r="BI13" s="22"/>
      <c r="BJ13" s="22"/>
      <c r="BK13" s="22"/>
      <c r="BL13" s="22"/>
      <c r="BM13" s="22"/>
      <c r="BN13" s="22"/>
      <c r="BO13" s="22"/>
      <c r="BP13" s="22"/>
      <c r="BQ13" s="22"/>
      <c r="BR13" s="22"/>
      <c r="BS13" s="22"/>
      <c r="BT13" s="22"/>
      <c r="BU13" s="22"/>
      <c r="BV13" s="22"/>
      <c r="BW13" s="22"/>
      <c r="BX13" s="22"/>
      <c r="BY13" s="22"/>
      <c r="BZ13" s="22"/>
      <c r="CA13" s="22"/>
      <c r="CB13" s="22"/>
      <c r="CC13" s="22"/>
      <c r="CD13" s="22"/>
      <c r="CE13" s="22"/>
      <c r="CF13" s="22"/>
      <c r="CG13" s="22"/>
      <c r="CH13" s="22"/>
      <c r="CI13" s="22"/>
      <c r="CJ13" s="22"/>
      <c r="CK13" s="22"/>
      <c r="CL13" s="22"/>
      <c r="CM13" s="22"/>
      <c r="CN13" s="22"/>
      <c r="CO13" s="22"/>
      <c r="CP13" s="22"/>
      <c r="CQ13" s="22"/>
      <c r="CR13" s="22"/>
      <c r="CS13" s="22"/>
      <c r="CT13" s="22"/>
      <c r="CU13" s="22"/>
      <c r="CV13" s="22"/>
      <c r="CW13" s="22"/>
      <c r="CX13" s="22"/>
      <c r="CY13" s="22"/>
      <c r="CZ13" s="22"/>
      <c r="DA13" s="22"/>
      <c r="DB13" s="22"/>
      <c r="DC13" s="22"/>
      <c r="DD13" s="22"/>
      <c r="DE13" s="22"/>
      <c r="DF13" s="22"/>
      <c r="DG13" s="22"/>
      <c r="DH13" s="22"/>
      <c r="DI13" s="22"/>
      <c r="DJ13" s="22"/>
      <c r="DK13" s="22"/>
      <c r="DL13" s="22"/>
      <c r="DM13" s="22"/>
      <c r="DN13" s="22"/>
      <c r="DO13" s="23"/>
      <c r="DS13" s="23"/>
      <c r="DV13" s="24"/>
      <c r="DW13" s="23"/>
      <c r="DZ13" s="24"/>
      <c r="EA13" s="149"/>
      <c r="EB13" s="150"/>
      <c r="EC13" s="150"/>
      <c r="ED13" s="151"/>
      <c r="EE13" s="149"/>
      <c r="EF13" s="150"/>
      <c r="EG13" s="150"/>
      <c r="EH13" s="151"/>
      <c r="EI13" s="149"/>
      <c r="EJ13" s="150"/>
      <c r="EK13" s="150"/>
      <c r="EL13" s="151"/>
      <c r="EM13" s="149"/>
      <c r="EN13" s="150"/>
      <c r="EO13" s="150"/>
      <c r="EP13" s="151"/>
      <c r="EQ13" s="149"/>
      <c r="ER13" s="150"/>
      <c r="ES13" s="150"/>
      <c r="ET13" s="151"/>
      <c r="EU13" s="25"/>
      <c r="EV13" s="25"/>
      <c r="EW13" s="25"/>
      <c r="EX13" s="25"/>
      <c r="EY13" s="25"/>
      <c r="EZ13" s="25"/>
      <c r="FA13" s="25"/>
      <c r="FB13" s="25"/>
      <c r="FC13" s="25"/>
      <c r="FD13" s="25"/>
      <c r="FE13" s="25"/>
      <c r="FF13" s="25"/>
      <c r="FG13" s="25"/>
      <c r="FH13" s="25"/>
      <c r="FI13" s="25"/>
      <c r="FJ13" s="26"/>
      <c r="FK13" s="26"/>
      <c r="FL13" s="26"/>
      <c r="FM13" s="26"/>
      <c r="FN13" s="26"/>
      <c r="FO13" s="25"/>
      <c r="FP13" s="25"/>
      <c r="FQ13" s="25"/>
      <c r="FR13" s="26"/>
      <c r="FS13" s="25"/>
      <c r="FT13" s="25"/>
      <c r="FU13" s="25"/>
      <c r="FV13" s="25"/>
      <c r="FW13" s="25"/>
      <c r="FX13" s="25"/>
      <c r="FY13" s="25"/>
      <c r="FZ13" s="25"/>
      <c r="GA13" s="25"/>
      <c r="GB13" s="25"/>
      <c r="GC13" s="25"/>
      <c r="GD13" s="26"/>
      <c r="GE13" s="25"/>
      <c r="GF13" s="25"/>
      <c r="GG13" s="25"/>
      <c r="GH13" s="26"/>
      <c r="GI13" s="25"/>
      <c r="GJ13" s="25"/>
      <c r="GK13" s="25"/>
      <c r="GL13" s="25"/>
      <c r="GM13" s="25"/>
      <c r="GN13" s="25"/>
      <c r="GO13" s="25"/>
      <c r="GP13" s="25"/>
      <c r="GQ13" s="25"/>
      <c r="GR13" s="25"/>
      <c r="GS13" s="25"/>
      <c r="GT13" s="25"/>
      <c r="GU13" s="25"/>
      <c r="GV13" s="25"/>
      <c r="GW13" s="25"/>
      <c r="GX13" s="25"/>
      <c r="GY13" s="25"/>
      <c r="GZ13" s="25"/>
      <c r="HA13" s="25"/>
      <c r="HB13" s="25"/>
      <c r="HC13" s="25"/>
      <c r="HD13" s="25"/>
      <c r="HE13" s="25"/>
      <c r="HF13" s="25"/>
      <c r="HG13" s="25"/>
      <c r="HH13" s="25"/>
      <c r="HI13" s="25"/>
      <c r="HJ13" s="25"/>
      <c r="HK13" s="25"/>
      <c r="HL13" s="25"/>
      <c r="HM13" s="25"/>
      <c r="HN13" s="26"/>
      <c r="HO13" s="25"/>
      <c r="HP13" s="25"/>
      <c r="HQ13" s="25"/>
      <c r="HR13" s="25"/>
      <c r="HS13" s="25"/>
      <c r="HT13" s="25"/>
      <c r="HU13" s="25"/>
      <c r="HV13" s="25"/>
      <c r="HW13" s="25"/>
      <c r="HX13" s="25"/>
      <c r="HY13" s="25"/>
      <c r="HZ13" s="25"/>
      <c r="IA13" s="25"/>
      <c r="IB13" s="25"/>
      <c r="IC13" s="25"/>
      <c r="ID13" s="44"/>
      <c r="IE13" s="46"/>
      <c r="IF13" s="46"/>
      <c r="IG13" s="46"/>
      <c r="IH13" s="46"/>
      <c r="II13" s="46"/>
      <c r="IJ13" s="46"/>
      <c r="IK13" s="46"/>
      <c r="IL13" s="46"/>
      <c r="IM13" s="46"/>
      <c r="IN13" s="46"/>
      <c r="IO13" s="46"/>
      <c r="IP13" s="46"/>
      <c r="IQ13" s="46"/>
      <c r="IR13" s="46"/>
      <c r="IS13" s="46"/>
      <c r="IT13" s="46"/>
      <c r="IU13" s="46"/>
      <c r="IV13" s="46"/>
      <c r="IW13" s="46"/>
      <c r="IX13" s="46"/>
      <c r="IY13" s="46"/>
      <c r="IZ13" s="46"/>
      <c r="JA13" s="46"/>
      <c r="JB13" s="46"/>
      <c r="JC13" s="46"/>
      <c r="JD13" s="46"/>
      <c r="JE13" s="46"/>
      <c r="JF13" s="46"/>
      <c r="JG13" s="46"/>
      <c r="JH13" s="46"/>
      <c r="JI13" s="46"/>
      <c r="JJ13" s="46"/>
      <c r="JK13" s="46"/>
      <c r="JL13" s="46"/>
      <c r="JM13" s="46"/>
      <c r="JN13" s="46"/>
      <c r="JO13" s="46"/>
      <c r="JP13" s="46"/>
      <c r="JQ13" s="46"/>
      <c r="JR13" s="46"/>
      <c r="JS13" s="46"/>
      <c r="JT13" s="46"/>
      <c r="JU13" s="46"/>
      <c r="JV13" s="46"/>
      <c r="JW13" s="46"/>
      <c r="JX13" s="46"/>
      <c r="JY13" s="46"/>
      <c r="JZ13" s="46"/>
      <c r="KA13" s="46"/>
      <c r="KB13" s="46"/>
      <c r="KC13" s="46"/>
      <c r="KD13" s="46"/>
      <c r="KE13" s="46"/>
      <c r="KF13" s="46"/>
      <c r="KG13" s="46"/>
      <c r="KH13" s="46"/>
      <c r="KI13" s="46"/>
      <c r="KJ13" s="46"/>
      <c r="KK13" s="46"/>
      <c r="KL13" s="46"/>
      <c r="KM13" s="46"/>
      <c r="KN13" s="46"/>
      <c r="KO13" s="46"/>
      <c r="KP13" s="46"/>
      <c r="KQ13" s="46"/>
      <c r="KR13" s="46"/>
      <c r="KS13" s="46"/>
      <c r="KT13" s="46"/>
      <c r="KU13" s="46"/>
      <c r="KV13" s="46"/>
      <c r="KW13" s="46"/>
      <c r="KX13" s="46"/>
    </row>
    <row r="14" spans="1:310" ht="15" x14ac:dyDescent="0.35">
      <c r="A14" s="42">
        <v>4</v>
      </c>
      <c r="B14" s="69" t="s">
        <v>36</v>
      </c>
      <c r="C14" s="122"/>
      <c r="D14" s="123"/>
      <c r="E14" s="123"/>
      <c r="F14" s="86"/>
      <c r="G14" s="122"/>
      <c r="H14" s="123"/>
      <c r="I14" s="123"/>
      <c r="J14" s="86"/>
      <c r="K14" s="122"/>
      <c r="L14" s="123"/>
      <c r="M14" s="123"/>
      <c r="N14" s="86"/>
      <c r="O14" s="122"/>
      <c r="P14" s="123"/>
      <c r="Q14" s="123"/>
      <c r="R14" s="86"/>
      <c r="S14" s="122"/>
      <c r="T14" s="123"/>
      <c r="U14" s="123"/>
      <c r="V14" s="86"/>
      <c r="W14" s="122"/>
      <c r="X14" s="123"/>
      <c r="Y14" s="123"/>
      <c r="Z14" s="86"/>
      <c r="AA14" s="122"/>
      <c r="AB14" s="123"/>
      <c r="AC14" s="123"/>
      <c r="AD14" s="86"/>
      <c r="AE14" s="122"/>
      <c r="AF14" s="123"/>
      <c r="AG14" s="123"/>
      <c r="AH14" s="86"/>
      <c r="AI14" s="122"/>
      <c r="AJ14" s="123"/>
      <c r="AK14" s="123"/>
      <c r="AL14" s="86"/>
      <c r="AM14" s="122"/>
      <c r="AN14" s="123"/>
      <c r="AO14" s="123"/>
      <c r="AP14" s="86"/>
      <c r="AQ14" s="122"/>
      <c r="AR14" s="123"/>
      <c r="AS14" s="123"/>
      <c r="AT14" s="86"/>
      <c r="AU14" s="122"/>
      <c r="AV14" s="123"/>
      <c r="AW14" s="123"/>
      <c r="AX14" s="86"/>
      <c r="AY14" s="122"/>
      <c r="AZ14" s="123"/>
      <c r="BA14" s="123"/>
      <c r="BB14" s="86"/>
      <c r="BC14" s="122"/>
      <c r="BD14" s="123"/>
      <c r="BE14" s="123"/>
      <c r="BF14" s="86"/>
      <c r="BG14" s="122"/>
      <c r="BH14" s="123"/>
      <c r="BI14" s="123"/>
      <c r="BJ14" s="86"/>
      <c r="BK14" s="122"/>
      <c r="BL14" s="123"/>
      <c r="BM14" s="123"/>
      <c r="BN14" s="86"/>
      <c r="BO14" s="122"/>
      <c r="BP14" s="123"/>
      <c r="BQ14" s="123"/>
      <c r="BR14" s="86"/>
      <c r="BS14" s="122"/>
      <c r="BT14" s="123"/>
      <c r="BU14" s="123"/>
      <c r="BV14" s="86"/>
      <c r="BW14" s="122"/>
      <c r="BX14" s="123"/>
      <c r="BY14" s="123"/>
      <c r="BZ14" s="86"/>
      <c r="CA14" s="122"/>
      <c r="CB14" s="123"/>
      <c r="CC14" s="123"/>
      <c r="CD14" s="86"/>
      <c r="CE14" s="122"/>
      <c r="CF14" s="123"/>
      <c r="CG14" s="123"/>
      <c r="CH14" s="86"/>
      <c r="CI14" s="122"/>
      <c r="CJ14" s="123"/>
      <c r="CK14" s="123"/>
      <c r="CL14" s="86"/>
      <c r="CM14" s="122"/>
      <c r="CN14" s="123"/>
      <c r="CO14" s="123"/>
      <c r="CP14" s="86"/>
      <c r="CQ14" s="122"/>
      <c r="CR14" s="123"/>
      <c r="CS14" s="123"/>
      <c r="CT14" s="86"/>
      <c r="CU14" s="122"/>
      <c r="CV14" s="123"/>
      <c r="CW14" s="123"/>
      <c r="CX14" s="86"/>
      <c r="CY14" s="122"/>
      <c r="CZ14" s="123"/>
      <c r="DA14" s="123"/>
      <c r="DB14" s="86"/>
      <c r="DC14" s="122"/>
      <c r="DD14" s="123"/>
      <c r="DE14" s="123"/>
      <c r="DF14" s="86"/>
      <c r="DG14" s="122"/>
      <c r="DH14" s="123"/>
      <c r="DI14" s="123"/>
      <c r="DJ14" s="86"/>
      <c r="DK14" s="122"/>
      <c r="DL14" s="123"/>
      <c r="DM14" s="123"/>
      <c r="DN14" s="86"/>
      <c r="DO14" s="122"/>
      <c r="DP14" s="123"/>
      <c r="DQ14" s="123"/>
      <c r="DR14" s="86"/>
      <c r="DS14" s="122"/>
      <c r="DT14" s="123"/>
      <c r="DU14" s="123"/>
      <c r="DV14" s="86"/>
      <c r="DW14" s="122"/>
      <c r="DX14" s="123"/>
      <c r="DY14" s="123"/>
      <c r="DZ14" s="86"/>
      <c r="EA14" s="122"/>
      <c r="EB14" s="123"/>
      <c r="EC14" s="123"/>
      <c r="ED14" s="86"/>
      <c r="EE14" s="122"/>
      <c r="EF14" s="123"/>
      <c r="EG14" s="123"/>
      <c r="EH14" s="86"/>
      <c r="EI14" s="122"/>
      <c r="EJ14" s="123"/>
      <c r="EK14" s="123"/>
      <c r="EL14" s="86"/>
      <c r="EM14" s="122"/>
      <c r="EN14" s="123"/>
      <c r="EO14" s="123"/>
      <c r="EP14" s="86"/>
      <c r="EQ14" s="122"/>
      <c r="ER14" s="123"/>
      <c r="ES14" s="123"/>
      <c r="ET14" s="86"/>
      <c r="EU14" s="122"/>
      <c r="EV14" s="123"/>
      <c r="EW14" s="123"/>
      <c r="EX14" s="86"/>
      <c r="EY14" s="122"/>
      <c r="EZ14" s="123"/>
      <c r="FA14" s="123"/>
      <c r="FB14" s="86"/>
      <c r="FC14" s="122"/>
      <c r="FD14" s="123"/>
      <c r="FE14" s="123"/>
      <c r="FF14" s="86"/>
      <c r="FG14" s="122"/>
      <c r="FH14" s="123"/>
      <c r="FI14" s="123"/>
      <c r="FJ14" s="86"/>
      <c r="FK14" s="122"/>
      <c r="FL14" s="123"/>
      <c r="FM14" s="123"/>
      <c r="FN14" s="86"/>
      <c r="FO14" s="122"/>
      <c r="FP14" s="123"/>
      <c r="FQ14" s="123"/>
      <c r="FR14" s="86"/>
      <c r="FS14" s="122"/>
      <c r="FT14" s="123"/>
      <c r="FU14" s="123"/>
      <c r="FV14" s="86"/>
      <c r="FW14" s="122"/>
      <c r="FX14" s="123"/>
      <c r="FY14" s="123"/>
      <c r="FZ14" s="86"/>
      <c r="GA14" s="122"/>
      <c r="GB14" s="123"/>
      <c r="GC14" s="123"/>
      <c r="GD14" s="86"/>
      <c r="GE14" s="122"/>
      <c r="GF14" s="123"/>
      <c r="GG14" s="123"/>
      <c r="GH14" s="86"/>
      <c r="GI14" s="122"/>
      <c r="GJ14" s="123"/>
      <c r="GK14" s="123"/>
      <c r="GL14" s="86"/>
      <c r="GM14" s="122"/>
      <c r="GN14" s="123"/>
      <c r="GO14" s="123"/>
      <c r="GP14" s="86"/>
      <c r="GQ14" s="122"/>
      <c r="GR14" s="123"/>
      <c r="GS14" s="123"/>
      <c r="GT14" s="86"/>
      <c r="GU14" s="122"/>
      <c r="GV14" s="123"/>
      <c r="GW14" s="123"/>
      <c r="GX14" s="86"/>
      <c r="GY14" s="122"/>
      <c r="GZ14" s="123"/>
      <c r="HA14" s="123"/>
      <c r="HB14" s="86"/>
      <c r="HC14" s="122"/>
      <c r="HD14" s="123"/>
      <c r="HE14" s="123"/>
      <c r="HF14" s="86"/>
      <c r="HG14" s="122"/>
      <c r="HH14" s="123"/>
      <c r="HI14" s="123"/>
      <c r="HJ14" s="86"/>
      <c r="HK14" s="122"/>
      <c r="HL14" s="123"/>
      <c r="HM14" s="123"/>
      <c r="HN14" s="86"/>
      <c r="HO14" s="122"/>
      <c r="HP14" s="123"/>
      <c r="HQ14" s="123"/>
      <c r="HR14" s="86"/>
      <c r="HS14" s="122"/>
      <c r="HT14" s="123"/>
      <c r="HU14" s="123"/>
      <c r="HV14" s="86"/>
      <c r="HW14" s="122"/>
      <c r="HX14" s="123"/>
      <c r="HY14" s="123"/>
      <c r="HZ14" s="86"/>
      <c r="IA14" s="122"/>
      <c r="IB14" s="123"/>
      <c r="IC14" s="123"/>
      <c r="ID14" s="123"/>
      <c r="IE14" s="70"/>
      <c r="IF14" s="70"/>
      <c r="IG14" s="70"/>
      <c r="IH14" s="70"/>
      <c r="II14" s="70"/>
      <c r="IJ14" s="70"/>
      <c r="IK14" s="70"/>
      <c r="IL14" s="70"/>
      <c r="IM14" s="70"/>
      <c r="IN14" s="70"/>
      <c r="IO14" s="70"/>
      <c r="IP14" s="70"/>
      <c r="IQ14" s="70"/>
      <c r="IR14" s="70"/>
      <c r="IS14" s="70"/>
      <c r="IT14" s="70"/>
      <c r="IU14" s="70"/>
      <c r="IV14" s="70"/>
      <c r="IW14" s="70"/>
      <c r="IX14" s="70"/>
      <c r="IY14" s="70"/>
      <c r="IZ14" s="70"/>
      <c r="JA14" s="70"/>
      <c r="JB14" s="70"/>
      <c r="JC14" s="70"/>
      <c r="JD14" s="70"/>
      <c r="JE14" s="70"/>
      <c r="JF14" s="70"/>
      <c r="JG14" s="70"/>
      <c r="JH14" s="70"/>
      <c r="JI14" s="70"/>
      <c r="JJ14" s="70"/>
      <c r="JK14" s="70"/>
      <c r="JL14" s="70"/>
      <c r="JM14" s="70"/>
      <c r="JN14" s="70"/>
      <c r="JO14" s="70"/>
      <c r="JP14" s="70"/>
      <c r="JQ14" s="70"/>
      <c r="JR14" s="70"/>
      <c r="JS14" s="70"/>
      <c r="JT14" s="70"/>
      <c r="JU14" s="70"/>
      <c r="JV14" s="70"/>
      <c r="JW14" s="70"/>
      <c r="JX14" s="70"/>
      <c r="JY14" s="70"/>
      <c r="JZ14" s="70"/>
      <c r="KA14" s="70"/>
      <c r="KB14" s="70"/>
      <c r="KC14" s="70"/>
      <c r="KD14" s="70"/>
      <c r="KE14" s="70"/>
      <c r="KF14" s="70"/>
      <c r="KG14" s="70"/>
      <c r="KH14" s="70"/>
      <c r="KI14" s="70"/>
      <c r="KJ14" s="70"/>
      <c r="KK14" s="70"/>
      <c r="KL14" s="70"/>
      <c r="KM14" s="70"/>
      <c r="KN14" s="70"/>
      <c r="KO14" s="70"/>
      <c r="KP14" s="70"/>
      <c r="KQ14" s="70"/>
      <c r="KR14" s="70"/>
      <c r="KS14" s="70"/>
      <c r="KT14" s="70"/>
      <c r="KU14" s="70"/>
      <c r="KV14" s="70"/>
      <c r="KW14" s="70"/>
      <c r="KX14" s="70"/>
    </row>
    <row r="15" spans="1:310" ht="15" x14ac:dyDescent="0.35">
      <c r="B15" s="69" t="s">
        <v>37</v>
      </c>
      <c r="C15" s="85" t="s">
        <v>38</v>
      </c>
      <c r="D15" s="86"/>
      <c r="E15" s="85" t="s">
        <v>39</v>
      </c>
      <c r="F15" s="86"/>
      <c r="G15" s="85" t="s">
        <v>38</v>
      </c>
      <c r="H15" s="86"/>
      <c r="I15" s="85" t="s">
        <v>39</v>
      </c>
      <c r="J15" s="86"/>
      <c r="K15" s="85" t="s">
        <v>38</v>
      </c>
      <c r="L15" s="86"/>
      <c r="M15" s="85" t="s">
        <v>39</v>
      </c>
      <c r="N15" s="86"/>
      <c r="O15" s="85" t="s">
        <v>38</v>
      </c>
      <c r="P15" s="86"/>
      <c r="Q15" s="85" t="s">
        <v>39</v>
      </c>
      <c r="R15" s="86"/>
      <c r="S15" s="85" t="s">
        <v>38</v>
      </c>
      <c r="T15" s="86"/>
      <c r="U15" s="85" t="s">
        <v>39</v>
      </c>
      <c r="V15" s="86"/>
      <c r="W15" s="85" t="s">
        <v>38</v>
      </c>
      <c r="X15" s="86"/>
      <c r="Y15" s="85" t="s">
        <v>39</v>
      </c>
      <c r="Z15" s="86"/>
      <c r="AA15" s="85" t="s">
        <v>38</v>
      </c>
      <c r="AB15" s="86"/>
      <c r="AC15" s="85" t="s">
        <v>39</v>
      </c>
      <c r="AD15" s="86"/>
      <c r="AE15" s="85" t="s">
        <v>38</v>
      </c>
      <c r="AF15" s="86"/>
      <c r="AG15" s="85" t="s">
        <v>39</v>
      </c>
      <c r="AH15" s="86"/>
      <c r="AI15" s="85" t="s">
        <v>38</v>
      </c>
      <c r="AJ15" s="86"/>
      <c r="AK15" s="85" t="s">
        <v>39</v>
      </c>
      <c r="AL15" s="86"/>
      <c r="AM15" s="85" t="s">
        <v>38</v>
      </c>
      <c r="AN15" s="86"/>
      <c r="AO15" s="85" t="s">
        <v>39</v>
      </c>
      <c r="AP15" s="86"/>
      <c r="AQ15" s="85" t="s">
        <v>38</v>
      </c>
      <c r="AR15" s="86"/>
      <c r="AS15" s="85" t="s">
        <v>39</v>
      </c>
      <c r="AT15" s="86"/>
      <c r="AU15" s="85" t="s">
        <v>38</v>
      </c>
      <c r="AV15" s="86"/>
      <c r="AW15" s="85" t="s">
        <v>39</v>
      </c>
      <c r="AX15" s="86"/>
      <c r="AY15" s="85" t="s">
        <v>38</v>
      </c>
      <c r="AZ15" s="86"/>
      <c r="BA15" s="85" t="s">
        <v>39</v>
      </c>
      <c r="BB15" s="86"/>
      <c r="BC15" s="85" t="s">
        <v>38</v>
      </c>
      <c r="BD15" s="86"/>
      <c r="BE15" s="85" t="s">
        <v>39</v>
      </c>
      <c r="BF15" s="86"/>
      <c r="BG15" s="85" t="s">
        <v>38</v>
      </c>
      <c r="BH15" s="86"/>
      <c r="BI15" s="85" t="s">
        <v>39</v>
      </c>
      <c r="BJ15" s="86"/>
      <c r="BK15" s="85" t="s">
        <v>38</v>
      </c>
      <c r="BL15" s="86"/>
      <c r="BM15" s="85" t="s">
        <v>39</v>
      </c>
      <c r="BN15" s="86"/>
      <c r="BO15" s="85" t="s">
        <v>38</v>
      </c>
      <c r="BP15" s="86"/>
      <c r="BQ15" s="85" t="s">
        <v>39</v>
      </c>
      <c r="BR15" s="86"/>
      <c r="BS15" s="85" t="s">
        <v>38</v>
      </c>
      <c r="BT15" s="86"/>
      <c r="BU15" s="85" t="s">
        <v>39</v>
      </c>
      <c r="BV15" s="86"/>
      <c r="BW15" s="85" t="s">
        <v>38</v>
      </c>
      <c r="BX15" s="86"/>
      <c r="BY15" s="85" t="s">
        <v>39</v>
      </c>
      <c r="BZ15" s="86"/>
      <c r="CA15" s="85" t="s">
        <v>38</v>
      </c>
      <c r="CB15" s="86"/>
      <c r="CC15" s="85" t="s">
        <v>39</v>
      </c>
      <c r="CD15" s="86"/>
      <c r="CE15" s="85" t="s">
        <v>38</v>
      </c>
      <c r="CF15" s="86"/>
      <c r="CG15" s="85" t="s">
        <v>39</v>
      </c>
      <c r="CH15" s="86"/>
      <c r="CI15" s="85" t="s">
        <v>38</v>
      </c>
      <c r="CJ15" s="86"/>
      <c r="CK15" s="85" t="s">
        <v>39</v>
      </c>
      <c r="CL15" s="86"/>
      <c r="CM15" s="85" t="s">
        <v>38</v>
      </c>
      <c r="CN15" s="86"/>
      <c r="CO15" s="85" t="s">
        <v>39</v>
      </c>
      <c r="CP15" s="86"/>
      <c r="CQ15" s="85" t="s">
        <v>38</v>
      </c>
      <c r="CR15" s="86"/>
      <c r="CS15" s="85" t="s">
        <v>39</v>
      </c>
      <c r="CT15" s="86"/>
      <c r="CU15" s="85" t="s">
        <v>38</v>
      </c>
      <c r="CV15" s="86"/>
      <c r="CW15" s="85" t="s">
        <v>39</v>
      </c>
      <c r="CX15" s="86"/>
      <c r="CY15" s="85" t="s">
        <v>38</v>
      </c>
      <c r="CZ15" s="86"/>
      <c r="DA15" s="85" t="s">
        <v>39</v>
      </c>
      <c r="DB15" s="86"/>
      <c r="DC15" s="85" t="s">
        <v>38</v>
      </c>
      <c r="DD15" s="86"/>
      <c r="DE15" s="85" t="s">
        <v>39</v>
      </c>
      <c r="DF15" s="86"/>
      <c r="DG15" s="85" t="s">
        <v>38</v>
      </c>
      <c r="DH15" s="86"/>
      <c r="DI15" s="85" t="s">
        <v>39</v>
      </c>
      <c r="DJ15" s="86"/>
      <c r="DK15" s="85" t="s">
        <v>38</v>
      </c>
      <c r="DL15" s="86"/>
      <c r="DM15" s="85" t="s">
        <v>39</v>
      </c>
      <c r="DN15" s="86"/>
      <c r="DO15" s="85" t="s">
        <v>38</v>
      </c>
      <c r="DP15" s="86"/>
      <c r="DQ15" s="85" t="s">
        <v>39</v>
      </c>
      <c r="DR15" s="86"/>
      <c r="DS15" s="85" t="s">
        <v>38</v>
      </c>
      <c r="DT15" s="86"/>
      <c r="DU15" s="85" t="s">
        <v>39</v>
      </c>
      <c r="DV15" s="86"/>
      <c r="DW15" s="85" t="s">
        <v>38</v>
      </c>
      <c r="DX15" s="86"/>
      <c r="DY15" s="85" t="s">
        <v>39</v>
      </c>
      <c r="DZ15" s="86"/>
      <c r="EA15" s="85" t="s">
        <v>38</v>
      </c>
      <c r="EB15" s="86"/>
      <c r="EC15" s="85" t="s">
        <v>39</v>
      </c>
      <c r="ED15" s="86"/>
      <c r="EE15" s="85" t="s">
        <v>38</v>
      </c>
      <c r="EF15" s="86"/>
      <c r="EG15" s="85" t="s">
        <v>39</v>
      </c>
      <c r="EH15" s="86"/>
      <c r="EI15" s="85" t="s">
        <v>38</v>
      </c>
      <c r="EJ15" s="86"/>
      <c r="EK15" s="85" t="s">
        <v>39</v>
      </c>
      <c r="EL15" s="86"/>
      <c r="EM15" s="85" t="s">
        <v>38</v>
      </c>
      <c r="EN15" s="86"/>
      <c r="EO15" s="85" t="s">
        <v>39</v>
      </c>
      <c r="EP15" s="86"/>
      <c r="EQ15" s="85" t="s">
        <v>38</v>
      </c>
      <c r="ER15" s="86"/>
      <c r="ES15" s="85" t="s">
        <v>39</v>
      </c>
      <c r="ET15" s="86"/>
      <c r="EU15" s="85" t="s">
        <v>38</v>
      </c>
      <c r="EV15" s="86"/>
      <c r="EW15" s="85" t="s">
        <v>39</v>
      </c>
      <c r="EX15" s="86"/>
      <c r="EY15" s="85" t="s">
        <v>38</v>
      </c>
      <c r="EZ15" s="86"/>
      <c r="FA15" s="85" t="s">
        <v>39</v>
      </c>
      <c r="FB15" s="86"/>
      <c r="FC15" s="85" t="s">
        <v>38</v>
      </c>
      <c r="FD15" s="86"/>
      <c r="FE15" s="85" t="s">
        <v>39</v>
      </c>
      <c r="FF15" s="86"/>
      <c r="FG15" s="85" t="s">
        <v>38</v>
      </c>
      <c r="FH15" s="86"/>
      <c r="FI15" s="85" t="s">
        <v>39</v>
      </c>
      <c r="FJ15" s="86"/>
      <c r="FK15" s="85" t="s">
        <v>38</v>
      </c>
      <c r="FL15" s="86"/>
      <c r="FM15" s="85" t="s">
        <v>39</v>
      </c>
      <c r="FN15" s="86"/>
      <c r="FO15" s="85" t="s">
        <v>38</v>
      </c>
      <c r="FP15" s="86"/>
      <c r="FQ15" s="85" t="s">
        <v>39</v>
      </c>
      <c r="FR15" s="86"/>
      <c r="FS15" s="85" t="s">
        <v>38</v>
      </c>
      <c r="FT15" s="86"/>
      <c r="FU15" s="85" t="s">
        <v>39</v>
      </c>
      <c r="FV15" s="86"/>
      <c r="FW15" s="85" t="s">
        <v>38</v>
      </c>
      <c r="FX15" s="86"/>
      <c r="FY15" s="85" t="s">
        <v>39</v>
      </c>
      <c r="FZ15" s="86"/>
      <c r="GA15" s="85" t="s">
        <v>38</v>
      </c>
      <c r="GB15" s="86"/>
      <c r="GC15" s="85" t="s">
        <v>39</v>
      </c>
      <c r="GD15" s="86"/>
      <c r="GE15" s="85" t="s">
        <v>38</v>
      </c>
      <c r="GF15" s="86"/>
      <c r="GG15" s="85" t="s">
        <v>39</v>
      </c>
      <c r="GH15" s="86"/>
      <c r="GI15" s="85" t="s">
        <v>38</v>
      </c>
      <c r="GJ15" s="86"/>
      <c r="GK15" s="85" t="s">
        <v>39</v>
      </c>
      <c r="GL15" s="86"/>
      <c r="GM15" s="85" t="s">
        <v>38</v>
      </c>
      <c r="GN15" s="86"/>
      <c r="GO15" s="85" t="s">
        <v>39</v>
      </c>
      <c r="GP15" s="86"/>
      <c r="GQ15" s="85" t="s">
        <v>38</v>
      </c>
      <c r="GR15" s="86"/>
      <c r="GS15" s="85" t="s">
        <v>39</v>
      </c>
      <c r="GT15" s="86"/>
      <c r="GU15" s="85" t="s">
        <v>38</v>
      </c>
      <c r="GV15" s="86"/>
      <c r="GW15" s="85" t="s">
        <v>39</v>
      </c>
      <c r="GX15" s="86"/>
      <c r="GY15" s="85" t="s">
        <v>38</v>
      </c>
      <c r="GZ15" s="86"/>
      <c r="HA15" s="85" t="s">
        <v>39</v>
      </c>
      <c r="HB15" s="86"/>
      <c r="HC15" s="85" t="s">
        <v>38</v>
      </c>
      <c r="HD15" s="86"/>
      <c r="HE15" s="85" t="s">
        <v>39</v>
      </c>
      <c r="HF15" s="86"/>
      <c r="HG15" s="85" t="s">
        <v>38</v>
      </c>
      <c r="HH15" s="86"/>
      <c r="HI15" s="85" t="s">
        <v>39</v>
      </c>
      <c r="HJ15" s="86"/>
      <c r="HK15" s="85" t="s">
        <v>38</v>
      </c>
      <c r="HL15" s="86"/>
      <c r="HM15" s="85" t="s">
        <v>39</v>
      </c>
      <c r="HN15" s="86"/>
      <c r="HO15" s="85" t="s">
        <v>38</v>
      </c>
      <c r="HP15" s="86"/>
      <c r="HQ15" s="85" t="s">
        <v>39</v>
      </c>
      <c r="HR15" s="86"/>
      <c r="HS15" s="85" t="s">
        <v>38</v>
      </c>
      <c r="HT15" s="86"/>
      <c r="HU15" s="85" t="s">
        <v>39</v>
      </c>
      <c r="HV15" s="86"/>
      <c r="HW15" s="85" t="s">
        <v>38</v>
      </c>
      <c r="HX15" s="86"/>
      <c r="HY15" s="85" t="s">
        <v>39</v>
      </c>
      <c r="HZ15" s="86"/>
      <c r="IA15" s="85" t="s">
        <v>38</v>
      </c>
      <c r="IB15" s="86"/>
      <c r="IC15" s="85" t="s">
        <v>39</v>
      </c>
      <c r="ID15" s="86"/>
      <c r="IE15" s="85" t="s">
        <v>38</v>
      </c>
      <c r="IF15" s="86"/>
      <c r="IG15" s="85" t="s">
        <v>39</v>
      </c>
      <c r="IH15" s="86"/>
      <c r="II15" s="85" t="s">
        <v>38</v>
      </c>
      <c r="IJ15" s="86"/>
      <c r="IK15" s="85" t="s">
        <v>39</v>
      </c>
      <c r="IL15" s="86"/>
      <c r="IM15" s="85" t="s">
        <v>38</v>
      </c>
      <c r="IN15" s="86"/>
      <c r="IO15" s="85" t="s">
        <v>39</v>
      </c>
      <c r="IP15" s="86"/>
      <c r="IQ15" s="85" t="s">
        <v>38</v>
      </c>
      <c r="IR15" s="86"/>
      <c r="IS15" s="85" t="s">
        <v>39</v>
      </c>
      <c r="IT15" s="86"/>
      <c r="IU15" s="85" t="s">
        <v>38</v>
      </c>
      <c r="IV15" s="86"/>
      <c r="IW15" s="85" t="s">
        <v>39</v>
      </c>
      <c r="IX15" s="86"/>
      <c r="IY15" s="85" t="s">
        <v>38</v>
      </c>
      <c r="IZ15" s="86"/>
      <c r="JA15" s="85" t="s">
        <v>39</v>
      </c>
      <c r="JB15" s="86"/>
      <c r="JC15" s="85" t="s">
        <v>38</v>
      </c>
      <c r="JD15" s="86"/>
      <c r="JE15" s="85" t="s">
        <v>39</v>
      </c>
      <c r="JF15" s="86"/>
      <c r="JG15" s="85" t="s">
        <v>38</v>
      </c>
      <c r="JH15" s="86"/>
      <c r="JI15" s="85" t="s">
        <v>39</v>
      </c>
      <c r="JJ15" s="86"/>
      <c r="JK15" s="85" t="s">
        <v>38</v>
      </c>
      <c r="JL15" s="86"/>
      <c r="JM15" s="85" t="s">
        <v>39</v>
      </c>
      <c r="JN15" s="86"/>
      <c r="JO15" s="85" t="s">
        <v>38</v>
      </c>
      <c r="JP15" s="86"/>
      <c r="JQ15" s="85" t="s">
        <v>39</v>
      </c>
      <c r="JR15" s="86"/>
      <c r="JS15" s="85" t="s">
        <v>38</v>
      </c>
      <c r="JT15" s="86"/>
      <c r="JU15" s="85" t="s">
        <v>39</v>
      </c>
      <c r="JV15" s="86"/>
      <c r="JW15" s="85" t="s">
        <v>38</v>
      </c>
      <c r="JX15" s="86"/>
      <c r="JY15" s="85" t="s">
        <v>39</v>
      </c>
      <c r="JZ15" s="86"/>
      <c r="KA15" s="85" t="s">
        <v>38</v>
      </c>
      <c r="KB15" s="86"/>
      <c r="KC15" s="85" t="s">
        <v>39</v>
      </c>
      <c r="KD15" s="86"/>
      <c r="KE15" s="85" t="s">
        <v>38</v>
      </c>
      <c r="KF15" s="86"/>
      <c r="KG15" s="85" t="s">
        <v>39</v>
      </c>
      <c r="KH15" s="86"/>
      <c r="KI15" s="85" t="s">
        <v>38</v>
      </c>
      <c r="KJ15" s="86"/>
      <c r="KK15" s="85" t="s">
        <v>39</v>
      </c>
      <c r="KL15" s="86"/>
      <c r="KM15" s="85" t="s">
        <v>38</v>
      </c>
      <c r="KN15" s="86"/>
      <c r="KO15" s="85" t="s">
        <v>39</v>
      </c>
      <c r="KP15" s="86"/>
      <c r="KQ15" s="85" t="s">
        <v>38</v>
      </c>
      <c r="KR15" s="86"/>
      <c r="KS15" s="85" t="s">
        <v>39</v>
      </c>
      <c r="KT15" s="86"/>
      <c r="KU15" s="85" t="s">
        <v>38</v>
      </c>
      <c r="KV15" s="86"/>
      <c r="KW15" s="85" t="s">
        <v>39</v>
      </c>
      <c r="KX15" s="86"/>
    </row>
    <row r="16" spans="1:310" ht="15" x14ac:dyDescent="0.35">
      <c r="B16" s="71"/>
      <c r="C16" s="72" t="s">
        <v>44</v>
      </c>
      <c r="D16" s="72"/>
      <c r="E16" s="73">
        <v>0.19095924808986489</v>
      </c>
      <c r="F16" s="72"/>
      <c r="G16" s="72" t="s">
        <v>40</v>
      </c>
      <c r="H16" s="72"/>
      <c r="I16" s="73">
        <v>0.98523415021871119</v>
      </c>
      <c r="J16" s="72"/>
      <c r="K16" s="72" t="s">
        <v>40</v>
      </c>
      <c r="L16" s="72"/>
      <c r="M16" s="73">
        <v>0.99007925279376641</v>
      </c>
      <c r="N16" s="72"/>
      <c r="O16" s="72" t="s">
        <v>40</v>
      </c>
      <c r="P16" s="72"/>
      <c r="Q16" s="73">
        <v>0.77692696625685842</v>
      </c>
      <c r="R16" s="72"/>
      <c r="S16" s="72" t="s">
        <v>131</v>
      </c>
      <c r="T16" s="72"/>
      <c r="U16" s="73">
        <v>0.97865456727837885</v>
      </c>
      <c r="V16" s="72"/>
      <c r="W16" s="72" t="s">
        <v>40</v>
      </c>
      <c r="X16" s="72"/>
      <c r="Y16" s="73">
        <v>0.99083690830107207</v>
      </c>
      <c r="Z16" s="72"/>
      <c r="AA16" s="72" t="s">
        <v>44</v>
      </c>
      <c r="AB16" s="72"/>
      <c r="AC16" s="73">
        <v>9.5492835842192425E-2</v>
      </c>
      <c r="AD16" s="72"/>
      <c r="AE16" s="72" t="s">
        <v>59</v>
      </c>
      <c r="AF16" s="72"/>
      <c r="AG16" s="73">
        <v>7.2431027721714406E-2</v>
      </c>
      <c r="AH16" s="72"/>
      <c r="AI16" s="72" t="s">
        <v>42</v>
      </c>
      <c r="AJ16" s="72"/>
      <c r="AK16" s="73">
        <v>9.5019564338803528E-2</v>
      </c>
      <c r="AL16" s="72"/>
      <c r="AM16" s="72" t="s">
        <v>45</v>
      </c>
      <c r="AN16" s="72"/>
      <c r="AO16" s="73">
        <v>5.0639903106672789E-2</v>
      </c>
      <c r="AP16" s="72"/>
      <c r="AQ16" s="72" t="s">
        <v>43</v>
      </c>
      <c r="AR16" s="72"/>
      <c r="AS16" s="73">
        <v>7.5836985910162316E-2</v>
      </c>
      <c r="AT16" s="72"/>
      <c r="AU16" s="72" t="s">
        <v>43</v>
      </c>
      <c r="AV16" s="72"/>
      <c r="AW16" s="73">
        <v>5.5478839651637302E-2</v>
      </c>
      <c r="AX16" s="72"/>
      <c r="AY16" s="72" t="s">
        <v>40</v>
      </c>
      <c r="AZ16" s="72"/>
      <c r="BA16" s="73">
        <v>0.11928151758409944</v>
      </c>
      <c r="BB16" s="72"/>
      <c r="BC16" s="72" t="s">
        <v>43</v>
      </c>
      <c r="BD16" s="72"/>
      <c r="BE16" s="73">
        <v>8.4858878732018792E-2</v>
      </c>
      <c r="BF16" s="72"/>
      <c r="BG16" s="72" t="s">
        <v>59</v>
      </c>
      <c r="BH16" s="72"/>
      <c r="BI16" s="73">
        <v>7.5346460052619552E-2</v>
      </c>
      <c r="BJ16" s="72"/>
      <c r="BK16" s="72" t="s">
        <v>42</v>
      </c>
      <c r="BL16" s="72"/>
      <c r="BM16" s="73">
        <v>7.1611041537338688E-2</v>
      </c>
      <c r="BN16" s="72"/>
      <c r="BO16" s="72" t="s">
        <v>44</v>
      </c>
      <c r="BP16" s="72"/>
      <c r="BQ16" s="73">
        <v>0.16864572902115585</v>
      </c>
      <c r="BR16" s="72"/>
      <c r="BS16" s="72" t="s">
        <v>44</v>
      </c>
      <c r="BT16" s="72"/>
      <c r="BU16" s="73">
        <v>0.25773320999010885</v>
      </c>
      <c r="BV16" s="72"/>
      <c r="BW16" s="72" t="s">
        <v>44</v>
      </c>
      <c r="BX16" s="72"/>
      <c r="BY16" s="73">
        <v>0.24976352924745715</v>
      </c>
      <c r="BZ16" s="72"/>
      <c r="CA16" s="72" t="s">
        <v>44</v>
      </c>
      <c r="CB16" s="72"/>
      <c r="CC16" s="73">
        <v>0.97121114085655313</v>
      </c>
      <c r="CD16" s="72"/>
      <c r="CE16" s="72" t="s">
        <v>44</v>
      </c>
      <c r="CF16" s="72"/>
      <c r="CG16" s="73">
        <v>0.19869062785467129</v>
      </c>
      <c r="CH16" s="72"/>
      <c r="CI16" s="72" t="s">
        <v>44</v>
      </c>
      <c r="CJ16" s="72"/>
      <c r="CK16" s="73">
        <v>0.1546674890299585</v>
      </c>
      <c r="CL16" s="72"/>
      <c r="CM16" s="72" t="s">
        <v>44</v>
      </c>
      <c r="CN16" s="72"/>
      <c r="CO16" s="73">
        <v>0.6927153019143818</v>
      </c>
      <c r="CP16" s="72"/>
      <c r="CQ16" s="72" t="s">
        <v>44</v>
      </c>
      <c r="CR16" s="72"/>
      <c r="CS16" s="73">
        <v>0.11203418060050852</v>
      </c>
      <c r="CT16" s="72"/>
      <c r="CU16" s="72" t="s">
        <v>44</v>
      </c>
      <c r="CV16" s="72"/>
      <c r="CW16" s="73">
        <v>0.33749147105156363</v>
      </c>
      <c r="CX16" s="72"/>
      <c r="CY16" s="72" t="s">
        <v>44</v>
      </c>
      <c r="CZ16" s="72"/>
      <c r="DA16" s="73">
        <v>0.77793265191133376</v>
      </c>
      <c r="DB16" s="72"/>
      <c r="DC16" s="72" t="s">
        <v>44</v>
      </c>
      <c r="DD16" s="72"/>
      <c r="DE16" s="73">
        <v>0.14577929388370289</v>
      </c>
      <c r="DF16" s="72"/>
      <c r="DG16" s="72" t="s">
        <v>44</v>
      </c>
      <c r="DH16" s="72"/>
      <c r="DI16" s="73">
        <v>0.14971661770277961</v>
      </c>
      <c r="DJ16" s="72"/>
      <c r="DK16" s="72" t="s">
        <v>44</v>
      </c>
      <c r="DL16" s="72"/>
      <c r="DM16" s="73">
        <v>0.99598646956755466</v>
      </c>
      <c r="DN16" s="72"/>
      <c r="DO16" s="72" t="s">
        <v>612</v>
      </c>
      <c r="DP16" s="72"/>
      <c r="DQ16" s="73">
        <v>2.4249193290269706E-2</v>
      </c>
      <c r="DR16" s="72"/>
      <c r="DS16" s="72" t="s">
        <v>131</v>
      </c>
      <c r="DT16" s="72"/>
      <c r="DU16" s="73">
        <v>0.10076424645395823</v>
      </c>
      <c r="DV16" s="72"/>
      <c r="DW16" s="72" t="s">
        <v>43</v>
      </c>
      <c r="DX16" s="72"/>
      <c r="DY16" s="73">
        <v>0.99488637895117138</v>
      </c>
      <c r="DZ16" s="72"/>
      <c r="EA16" s="72" t="s">
        <v>44</v>
      </c>
      <c r="EB16" s="72"/>
      <c r="EC16" s="73">
        <v>0.14587061865639053</v>
      </c>
      <c r="ED16" s="72"/>
      <c r="EE16" s="72" t="s">
        <v>58</v>
      </c>
      <c r="EF16" s="72"/>
      <c r="EG16" s="73">
        <v>8.7252473653348081E-2</v>
      </c>
      <c r="EH16" s="72"/>
      <c r="EI16" s="72" t="s">
        <v>43</v>
      </c>
      <c r="EJ16" s="72"/>
      <c r="EK16" s="73">
        <v>0.92964840981683605</v>
      </c>
      <c r="EL16" s="72"/>
      <c r="EM16" s="72" t="s">
        <v>42</v>
      </c>
      <c r="EN16" s="72"/>
      <c r="EO16" s="73">
        <v>0.13647474666175513</v>
      </c>
      <c r="EP16" s="72"/>
      <c r="EQ16" s="72" t="s">
        <v>267</v>
      </c>
      <c r="ER16" s="72"/>
      <c r="ES16" s="73">
        <v>4.9922443883048721E-2</v>
      </c>
      <c r="ET16" s="72"/>
      <c r="EU16" s="72" t="s">
        <v>42</v>
      </c>
      <c r="EV16" s="72"/>
      <c r="EW16" s="73">
        <v>9.1765609848154975E-2</v>
      </c>
      <c r="EX16" s="72"/>
      <c r="EY16" s="72" t="s">
        <v>129</v>
      </c>
      <c r="EZ16" s="72"/>
      <c r="FA16" s="73">
        <v>5.5449068466118807E-2</v>
      </c>
      <c r="FB16" s="72"/>
      <c r="FC16" s="72" t="s">
        <v>44</v>
      </c>
      <c r="FD16" s="72"/>
      <c r="FE16" s="73">
        <v>0.88986094189564957</v>
      </c>
      <c r="FF16" s="72"/>
      <c r="FG16" s="72" t="s">
        <v>44</v>
      </c>
      <c r="FH16" s="72"/>
      <c r="FI16" s="73">
        <v>0.97884451556734309</v>
      </c>
      <c r="FJ16" s="72"/>
      <c r="FK16" s="72" t="s">
        <v>612</v>
      </c>
      <c r="FL16" s="72"/>
      <c r="FM16" s="73">
        <v>2.4244983754204186E-2</v>
      </c>
      <c r="FN16" s="72"/>
      <c r="FO16" s="72" t="s">
        <v>42</v>
      </c>
      <c r="FP16" s="72"/>
      <c r="FQ16" s="73">
        <v>0.13659940766055964</v>
      </c>
      <c r="FR16" s="72"/>
      <c r="FS16" s="72" t="s">
        <v>322</v>
      </c>
      <c r="FT16" s="72"/>
      <c r="FU16" s="73">
        <v>4.5551572136604601E-2</v>
      </c>
      <c r="FV16" s="72"/>
      <c r="FW16" s="72" t="s">
        <v>128</v>
      </c>
      <c r="FX16" s="72"/>
      <c r="FY16" s="73">
        <v>0.37760945731016676</v>
      </c>
      <c r="FZ16" s="72"/>
      <c r="GA16" s="72" t="s">
        <v>44</v>
      </c>
      <c r="GB16" s="72"/>
      <c r="GC16" s="73">
        <v>0.98941372274167216</v>
      </c>
      <c r="GD16" s="72"/>
      <c r="GE16" s="72" t="s">
        <v>322</v>
      </c>
      <c r="GF16" s="72"/>
      <c r="GG16" s="73">
        <v>4.5538145735529147E-2</v>
      </c>
      <c r="GH16" s="72"/>
      <c r="GI16" s="72" t="s">
        <v>127</v>
      </c>
      <c r="GJ16" s="72"/>
      <c r="GK16" s="73">
        <v>0.97607273028026276</v>
      </c>
      <c r="GL16" s="72"/>
      <c r="GM16" s="72" t="s">
        <v>44</v>
      </c>
      <c r="GN16" s="72"/>
      <c r="GO16" s="73">
        <v>0.99962980668677448</v>
      </c>
      <c r="GP16" s="72"/>
      <c r="GQ16" s="72" t="s">
        <v>44</v>
      </c>
      <c r="GR16" s="72"/>
      <c r="GS16" s="73">
        <v>0.9882474031570222</v>
      </c>
      <c r="GT16" s="72"/>
      <c r="GU16" s="72" t="s">
        <v>42</v>
      </c>
      <c r="GV16" s="72"/>
      <c r="GW16" s="73">
        <v>0.28960810429385014</v>
      </c>
      <c r="GX16" s="72"/>
      <c r="GY16" s="72" t="s">
        <v>44</v>
      </c>
      <c r="GZ16" s="72"/>
      <c r="HA16" s="73">
        <v>0.97561568956217881</v>
      </c>
      <c r="HB16" s="72"/>
      <c r="HC16" s="72" t="s">
        <v>44</v>
      </c>
      <c r="HD16" s="72"/>
      <c r="HE16" s="73">
        <v>0.99384475845283693</v>
      </c>
      <c r="HF16" s="72"/>
      <c r="HG16" s="72" t="s">
        <v>44</v>
      </c>
      <c r="HH16" s="72"/>
      <c r="HI16" s="73">
        <v>0.96225271930744005</v>
      </c>
      <c r="HJ16" s="72"/>
      <c r="HK16" s="72" t="s">
        <v>158</v>
      </c>
      <c r="HL16" s="72"/>
      <c r="HM16" s="73">
        <v>0.98093023309174454</v>
      </c>
      <c r="HN16" s="72"/>
      <c r="HO16" s="72" t="s">
        <v>60</v>
      </c>
      <c r="HP16" s="72"/>
      <c r="HQ16" s="73">
        <v>0.29874742326336501</v>
      </c>
      <c r="HR16" s="72"/>
      <c r="HS16" s="72" t="s">
        <v>42</v>
      </c>
      <c r="HT16" s="72"/>
      <c r="HU16" s="73">
        <v>0.15993640105053039</v>
      </c>
      <c r="HV16" s="72"/>
      <c r="HW16" s="72" t="s">
        <v>41</v>
      </c>
      <c r="HX16" s="72"/>
      <c r="HY16" s="73">
        <v>0.22879260098470972</v>
      </c>
      <c r="HZ16" s="72"/>
      <c r="IA16" s="72" t="s">
        <v>45</v>
      </c>
      <c r="IB16" s="72"/>
      <c r="IC16" s="73">
        <v>0.33325137814839084</v>
      </c>
      <c r="ID16" s="72"/>
      <c r="IE16" s="72" t="s">
        <v>44</v>
      </c>
      <c r="IF16" s="72"/>
      <c r="IG16" s="73">
        <v>0.14759729612157288</v>
      </c>
      <c r="IH16" s="72"/>
      <c r="II16" s="72" t="s">
        <v>156</v>
      </c>
      <c r="IJ16" s="72"/>
      <c r="IK16" s="73">
        <v>1.0009785247511629</v>
      </c>
      <c r="IL16" s="72"/>
      <c r="IM16" s="72" t="s">
        <v>41</v>
      </c>
      <c r="IN16" s="72"/>
      <c r="IO16" s="73">
        <v>0.16239491229965894</v>
      </c>
      <c r="IP16" s="72"/>
      <c r="IQ16" s="72" t="s">
        <v>604</v>
      </c>
      <c r="IR16" s="72"/>
      <c r="IS16" s="73">
        <v>4.8901314223842071E-2</v>
      </c>
      <c r="IT16" s="72"/>
      <c r="IU16" s="72" t="s">
        <v>43</v>
      </c>
      <c r="IV16" s="72"/>
      <c r="IW16" s="73">
        <v>5.2585373693259503E-2</v>
      </c>
      <c r="IX16" s="72"/>
      <c r="IY16" s="72" t="s">
        <v>77</v>
      </c>
      <c r="IZ16" s="72"/>
      <c r="JA16" s="73">
        <v>0.18494004077371967</v>
      </c>
      <c r="JB16" s="72"/>
      <c r="JC16" s="72" t="s">
        <v>264</v>
      </c>
      <c r="JD16" s="72"/>
      <c r="JE16" s="73">
        <v>0.82748427300324634</v>
      </c>
      <c r="JF16" s="72"/>
      <c r="JG16" s="72" t="s">
        <v>43</v>
      </c>
      <c r="JH16" s="72"/>
      <c r="JI16" s="73">
        <v>0.99372718467817611</v>
      </c>
      <c r="JJ16" s="72"/>
      <c r="JK16" s="72" t="s">
        <v>42</v>
      </c>
      <c r="JL16" s="72"/>
      <c r="JM16" s="73">
        <v>0.28969400125262712</v>
      </c>
      <c r="JN16" s="72"/>
      <c r="JO16" s="72" t="s">
        <v>41</v>
      </c>
      <c r="JP16" s="72"/>
      <c r="JQ16" s="73">
        <v>0.1082951381539756</v>
      </c>
      <c r="JR16" s="72"/>
      <c r="JS16" s="72" t="s">
        <v>41</v>
      </c>
      <c r="JT16" s="72"/>
      <c r="JU16" s="73">
        <v>0.10824960700901276</v>
      </c>
      <c r="JV16" s="72"/>
      <c r="JW16" s="72" t="s">
        <v>43</v>
      </c>
      <c r="JX16" s="72"/>
      <c r="JY16" s="73">
        <v>7.3152397427766816E-2</v>
      </c>
      <c r="JZ16" s="72"/>
      <c r="KA16" s="72" t="s">
        <v>267</v>
      </c>
      <c r="KB16" s="72"/>
      <c r="KC16" s="73">
        <v>4.8117712116467176E-2</v>
      </c>
      <c r="KD16" s="72"/>
      <c r="KE16" s="72" t="s">
        <v>267</v>
      </c>
      <c r="KF16" s="72"/>
      <c r="KG16" s="73">
        <v>4.8137358112032722E-2</v>
      </c>
      <c r="KH16" s="72"/>
      <c r="KI16" s="72" t="s">
        <v>41</v>
      </c>
      <c r="KJ16" s="72"/>
      <c r="KK16" s="73">
        <v>0.22883894387986115</v>
      </c>
      <c r="KL16" s="72"/>
      <c r="KM16" s="72" t="s">
        <v>123</v>
      </c>
      <c r="KN16" s="72"/>
      <c r="KO16" s="73">
        <v>1.0085604701636479</v>
      </c>
      <c r="KP16" s="72"/>
      <c r="KQ16" s="72" t="s">
        <v>77</v>
      </c>
      <c r="KR16" s="72"/>
      <c r="KS16" s="73">
        <v>0.18507412616132543</v>
      </c>
      <c r="KT16" s="72"/>
      <c r="KU16" s="72" t="s">
        <v>60</v>
      </c>
      <c r="KV16" s="72"/>
      <c r="KW16" s="73">
        <v>0.29857499881763</v>
      </c>
      <c r="KX16" s="72"/>
    </row>
    <row r="17" spans="1:310" ht="15" x14ac:dyDescent="0.35">
      <c r="B17" s="71"/>
      <c r="C17" s="72" t="s">
        <v>42</v>
      </c>
      <c r="D17" s="72"/>
      <c r="E17" s="73">
        <v>3.819493196532444E-2</v>
      </c>
      <c r="F17" s="72"/>
      <c r="G17" s="72" t="s">
        <v>43</v>
      </c>
      <c r="H17" s="72"/>
      <c r="I17" s="73">
        <v>1.6345310375828925E-2</v>
      </c>
      <c r="J17" s="72"/>
      <c r="K17" s="72" t="s">
        <v>43</v>
      </c>
      <c r="L17" s="72"/>
      <c r="M17" s="73">
        <v>9.4451960137441129E-3</v>
      </c>
      <c r="N17" s="72"/>
      <c r="O17" s="72" t="s">
        <v>153</v>
      </c>
      <c r="P17" s="72"/>
      <c r="Q17" s="73">
        <v>0.21396641939930347</v>
      </c>
      <c r="R17" s="72"/>
      <c r="S17" s="72" t="s">
        <v>43</v>
      </c>
      <c r="T17" s="72"/>
      <c r="U17" s="73">
        <v>2.2170759351802828E-2</v>
      </c>
      <c r="V17" s="72"/>
      <c r="W17" s="72" t="s">
        <v>43</v>
      </c>
      <c r="X17" s="72"/>
      <c r="Y17" s="73">
        <v>1.0504305037774251E-2</v>
      </c>
      <c r="Z17" s="72"/>
      <c r="AA17" s="72" t="s">
        <v>55</v>
      </c>
      <c r="AB17" s="72"/>
      <c r="AC17" s="73">
        <v>4.0053561032664269E-2</v>
      </c>
      <c r="AD17" s="72"/>
      <c r="AE17" s="72" t="s">
        <v>41</v>
      </c>
      <c r="AF17" s="72"/>
      <c r="AG17" s="73">
        <v>6.5159212152408941E-2</v>
      </c>
      <c r="AH17" s="72"/>
      <c r="AI17" s="72" t="s">
        <v>43</v>
      </c>
      <c r="AJ17" s="72"/>
      <c r="AK17" s="73">
        <v>9.2101717288794738E-2</v>
      </c>
      <c r="AL17" s="72"/>
      <c r="AM17" s="72" t="s">
        <v>42</v>
      </c>
      <c r="AN17" s="72"/>
      <c r="AO17" s="73">
        <v>4.7490785685166792E-2</v>
      </c>
      <c r="AP17" s="72"/>
      <c r="AQ17" s="72" t="s">
        <v>63</v>
      </c>
      <c r="AR17" s="72"/>
      <c r="AS17" s="73">
        <v>4.6934681762879592E-2</v>
      </c>
      <c r="AT17" s="72"/>
      <c r="AU17" s="72" t="s">
        <v>181</v>
      </c>
      <c r="AV17" s="72"/>
      <c r="AW17" s="73">
        <v>4.4686956749290241E-2</v>
      </c>
      <c r="AX17" s="72"/>
      <c r="AY17" s="72" t="s">
        <v>313</v>
      </c>
      <c r="AZ17" s="72"/>
      <c r="BA17" s="73">
        <v>8.206347836114089E-2</v>
      </c>
      <c r="BB17" s="72"/>
      <c r="BC17" s="72" t="s">
        <v>581</v>
      </c>
      <c r="BD17" s="72"/>
      <c r="BE17" s="73">
        <v>3.9850549026128196E-2</v>
      </c>
      <c r="BF17" s="72"/>
      <c r="BG17" s="72" t="s">
        <v>43</v>
      </c>
      <c r="BH17" s="72"/>
      <c r="BI17" s="73">
        <v>7.1538179472695196E-2</v>
      </c>
      <c r="BJ17" s="72"/>
      <c r="BK17" s="72" t="s">
        <v>41</v>
      </c>
      <c r="BL17" s="72"/>
      <c r="BM17" s="73">
        <v>6.3839907679111393E-2</v>
      </c>
      <c r="BN17" s="72"/>
      <c r="BO17" s="72" t="s">
        <v>42</v>
      </c>
      <c r="BP17" s="72"/>
      <c r="BQ17" s="73">
        <v>8.1285685560981341E-2</v>
      </c>
      <c r="BR17" s="72"/>
      <c r="BS17" s="72" t="s">
        <v>42</v>
      </c>
      <c r="BT17" s="72"/>
      <c r="BU17" s="73">
        <v>8.9511302372859522E-2</v>
      </c>
      <c r="BV17" s="72"/>
      <c r="BW17" s="72" t="s">
        <v>50</v>
      </c>
      <c r="BX17" s="72"/>
      <c r="BY17" s="73">
        <v>8.3159203126880063E-2</v>
      </c>
      <c r="BZ17" s="72"/>
      <c r="CA17" s="72" t="s">
        <v>43</v>
      </c>
      <c r="CB17" s="72"/>
      <c r="CC17" s="73">
        <v>2.2614322615390113E-2</v>
      </c>
      <c r="CD17" s="72"/>
      <c r="CE17" s="72" t="s">
        <v>346</v>
      </c>
      <c r="CF17" s="72"/>
      <c r="CG17" s="73">
        <v>9.0185531025895951E-2</v>
      </c>
      <c r="CH17" s="72"/>
      <c r="CI17" s="72" t="s">
        <v>142</v>
      </c>
      <c r="CJ17" s="72"/>
      <c r="CK17" s="73">
        <v>8.600896126294065E-2</v>
      </c>
      <c r="CL17" s="72"/>
      <c r="CM17" s="72" t="s">
        <v>56</v>
      </c>
      <c r="CN17" s="72"/>
      <c r="CO17" s="73">
        <v>5.929813195130159E-2</v>
      </c>
      <c r="CP17" s="72"/>
      <c r="CQ17" s="72" t="s">
        <v>51</v>
      </c>
      <c r="CR17" s="72"/>
      <c r="CS17" s="73">
        <v>8.0833508497555495E-2</v>
      </c>
      <c r="CT17" s="72"/>
      <c r="CU17" s="72" t="s">
        <v>54</v>
      </c>
      <c r="CV17" s="72"/>
      <c r="CW17" s="73">
        <v>9.4034015174395413E-2</v>
      </c>
      <c r="CX17" s="72"/>
      <c r="CY17" s="72" t="s">
        <v>43</v>
      </c>
      <c r="CZ17" s="72"/>
      <c r="DA17" s="73">
        <v>9.1132036309720332E-2</v>
      </c>
      <c r="DB17" s="72"/>
      <c r="DC17" s="72" t="s">
        <v>51</v>
      </c>
      <c r="DD17" s="72"/>
      <c r="DE17" s="73">
        <v>9.7498101725743164E-2</v>
      </c>
      <c r="DF17" s="72"/>
      <c r="DG17" s="72" t="s">
        <v>48</v>
      </c>
      <c r="DH17" s="72"/>
      <c r="DI17" s="73">
        <v>9.0035098906837419E-2</v>
      </c>
      <c r="DJ17" s="72"/>
      <c r="DK17" s="72" t="s">
        <v>43</v>
      </c>
      <c r="DL17" s="72"/>
      <c r="DM17" s="73">
        <v>3.8019189188787487E-3</v>
      </c>
      <c r="DN17" s="72"/>
      <c r="DO17" s="72" t="s">
        <v>613</v>
      </c>
      <c r="DP17" s="72"/>
      <c r="DQ17" s="73">
        <v>2.2563855885315027E-2</v>
      </c>
      <c r="DR17" s="72"/>
      <c r="DS17" s="72" t="s">
        <v>43</v>
      </c>
      <c r="DT17" s="72"/>
      <c r="DU17" s="73">
        <v>5.7828606943311274E-2</v>
      </c>
      <c r="DV17" s="72"/>
      <c r="DW17" s="72"/>
      <c r="DX17" s="72"/>
      <c r="DY17" s="73"/>
      <c r="DZ17" s="72"/>
      <c r="EA17" s="72" t="s">
        <v>59</v>
      </c>
      <c r="EB17" s="72"/>
      <c r="EC17" s="73">
        <v>7.8995809194759126E-2</v>
      </c>
      <c r="ED17" s="72"/>
      <c r="EE17" s="72" t="s">
        <v>77</v>
      </c>
      <c r="EF17" s="72"/>
      <c r="EG17" s="73">
        <v>8.2152805203867627E-2</v>
      </c>
      <c r="EH17" s="72"/>
      <c r="EI17" s="72" t="s">
        <v>44</v>
      </c>
      <c r="EJ17" s="72"/>
      <c r="EK17" s="73">
        <v>6.6728682267606212E-2</v>
      </c>
      <c r="EL17" s="72"/>
      <c r="EM17" s="72" t="s">
        <v>41</v>
      </c>
      <c r="EN17" s="72"/>
      <c r="EO17" s="73">
        <v>9.3648715092076298E-2</v>
      </c>
      <c r="EP17" s="72"/>
      <c r="EQ17" s="72" t="s">
        <v>149</v>
      </c>
      <c r="ER17" s="72"/>
      <c r="ES17" s="73">
        <v>3.7057597462893319E-2</v>
      </c>
      <c r="ET17" s="72"/>
      <c r="EU17" s="72" t="s">
        <v>41</v>
      </c>
      <c r="EV17" s="72"/>
      <c r="EW17" s="73">
        <v>6.3946859692481706E-2</v>
      </c>
      <c r="EX17" s="72"/>
      <c r="EY17" s="72" t="s">
        <v>63</v>
      </c>
      <c r="EZ17" s="72"/>
      <c r="FA17" s="73">
        <v>2.8378891293467785E-2</v>
      </c>
      <c r="FB17" s="72"/>
      <c r="FC17" s="72" t="s">
        <v>48</v>
      </c>
      <c r="FD17" s="72"/>
      <c r="FE17" s="73">
        <v>4.8712452805930041E-2</v>
      </c>
      <c r="FF17" s="72"/>
      <c r="FG17" s="72" t="s">
        <v>43</v>
      </c>
      <c r="FH17" s="72"/>
      <c r="FI17" s="73">
        <v>1.8163577221084491E-2</v>
      </c>
      <c r="FJ17" s="72"/>
      <c r="FK17" s="72" t="s">
        <v>613</v>
      </c>
      <c r="FL17" s="72"/>
      <c r="FM17" s="73">
        <v>2.2560269366666511E-2</v>
      </c>
      <c r="FN17" s="72"/>
      <c r="FO17" s="72" t="s">
        <v>41</v>
      </c>
      <c r="FP17" s="72"/>
      <c r="FQ17" s="73">
        <v>9.3734331759902409E-2</v>
      </c>
      <c r="FR17" s="72"/>
      <c r="FS17" s="72" t="s">
        <v>234</v>
      </c>
      <c r="FT17" s="72"/>
      <c r="FU17" s="73">
        <v>3.7709137869816181E-2</v>
      </c>
      <c r="FV17" s="72"/>
      <c r="FW17" s="72" t="s">
        <v>126</v>
      </c>
      <c r="FX17" s="72"/>
      <c r="FY17" s="73">
        <v>0.27390794772903065</v>
      </c>
      <c r="FZ17" s="72"/>
      <c r="GA17" s="72" t="s">
        <v>43</v>
      </c>
      <c r="GB17" s="72"/>
      <c r="GC17" s="73">
        <v>1.0303422686969524E-2</v>
      </c>
      <c r="GD17" s="72"/>
      <c r="GE17" s="72" t="s">
        <v>234</v>
      </c>
      <c r="GF17" s="72"/>
      <c r="GG17" s="73">
        <v>3.7695732741950851E-2</v>
      </c>
      <c r="GH17" s="72"/>
      <c r="GI17" s="72"/>
      <c r="GJ17" s="72"/>
      <c r="GK17" s="73"/>
      <c r="GL17" s="72"/>
      <c r="GM17" s="72" t="s">
        <v>43</v>
      </c>
      <c r="GN17" s="72"/>
      <c r="GO17" s="73">
        <v>1.2194547030229121E-4</v>
      </c>
      <c r="GP17" s="72"/>
      <c r="GQ17" s="72" t="s">
        <v>43</v>
      </c>
      <c r="GR17" s="72"/>
      <c r="GS17" s="73">
        <v>4.6469528550770238E-2</v>
      </c>
      <c r="GT17" s="72"/>
      <c r="GU17" s="72" t="s">
        <v>41</v>
      </c>
      <c r="GV17" s="72"/>
      <c r="GW17" s="73">
        <v>0.26354401330324984</v>
      </c>
      <c r="GX17" s="72"/>
      <c r="GY17" s="72" t="s">
        <v>43</v>
      </c>
      <c r="GZ17" s="72"/>
      <c r="HA17" s="73">
        <v>2.338577679049985E-2</v>
      </c>
      <c r="HB17" s="72"/>
      <c r="HC17" s="72" t="s">
        <v>43</v>
      </c>
      <c r="HD17" s="72"/>
      <c r="HE17" s="73">
        <v>5.7816367203312987E-3</v>
      </c>
      <c r="HF17" s="72"/>
      <c r="HG17" s="72" t="s">
        <v>43</v>
      </c>
      <c r="HH17" s="72"/>
      <c r="HI17" s="73">
        <v>3.5860007410424791E-2</v>
      </c>
      <c r="HJ17" s="72"/>
      <c r="HK17" s="72"/>
      <c r="HL17" s="72"/>
      <c r="HM17" s="73"/>
      <c r="HN17" s="72"/>
      <c r="HO17" s="72" t="s">
        <v>64</v>
      </c>
      <c r="HP17" s="72"/>
      <c r="HQ17" s="73">
        <v>0.21185159911212742</v>
      </c>
      <c r="HR17" s="72"/>
      <c r="HS17" s="72" t="s">
        <v>41</v>
      </c>
      <c r="HT17" s="72"/>
      <c r="HU17" s="73">
        <v>0.11040202176787509</v>
      </c>
      <c r="HV17" s="72"/>
      <c r="HW17" s="72" t="s">
        <v>42</v>
      </c>
      <c r="HX17" s="72"/>
      <c r="HY17" s="73">
        <v>0.22443160436817539</v>
      </c>
      <c r="HZ17" s="72"/>
      <c r="IA17" s="72" t="s">
        <v>98</v>
      </c>
      <c r="IB17" s="72"/>
      <c r="IC17" s="73">
        <v>0.14736686060860812</v>
      </c>
      <c r="ID17" s="72"/>
      <c r="IE17" s="72" t="s">
        <v>156</v>
      </c>
      <c r="IF17" s="72"/>
      <c r="IG17" s="73">
        <v>0.10386189722837626</v>
      </c>
      <c r="IH17" s="72"/>
      <c r="II17" s="72" t="s">
        <v>43</v>
      </c>
      <c r="IJ17" s="72"/>
      <c r="IK17" s="73">
        <v>4.0952557214872717E-3</v>
      </c>
      <c r="IL17" s="72"/>
      <c r="IM17" s="72" t="s">
        <v>43</v>
      </c>
      <c r="IN17" s="72"/>
      <c r="IO17" s="73">
        <v>0.11063278706913027</v>
      </c>
      <c r="IP17" s="72"/>
      <c r="IQ17" s="72" t="s">
        <v>323</v>
      </c>
      <c r="IR17" s="72"/>
      <c r="IS17" s="73">
        <v>4.4845640560339274E-2</v>
      </c>
      <c r="IT17" s="72"/>
      <c r="IU17" s="72" t="s">
        <v>42</v>
      </c>
      <c r="IV17" s="72"/>
      <c r="IW17" s="73">
        <v>4.608065510001999E-2</v>
      </c>
      <c r="IX17" s="72"/>
      <c r="IY17" s="72" t="s">
        <v>247</v>
      </c>
      <c r="IZ17" s="72"/>
      <c r="JA17" s="73">
        <v>9.3061035715599594E-2</v>
      </c>
      <c r="JB17" s="72"/>
      <c r="JC17" s="72" t="s">
        <v>265</v>
      </c>
      <c r="JD17" s="72"/>
      <c r="JE17" s="73">
        <v>0.16173571201099171</v>
      </c>
      <c r="JF17" s="72"/>
      <c r="JG17" s="72"/>
      <c r="JH17" s="72"/>
      <c r="JI17" s="73"/>
      <c r="JJ17" s="72"/>
      <c r="JK17" s="72" t="s">
        <v>41</v>
      </c>
      <c r="JL17" s="72"/>
      <c r="JM17" s="73">
        <v>0.26362003362127151</v>
      </c>
      <c r="JN17" s="72"/>
      <c r="JO17" s="72" t="s">
        <v>42</v>
      </c>
      <c r="JP17" s="72"/>
      <c r="JQ17" s="73">
        <v>0.10623078818867279</v>
      </c>
      <c r="JR17" s="72"/>
      <c r="JS17" s="72" t="s">
        <v>42</v>
      </c>
      <c r="JT17" s="72"/>
      <c r="JU17" s="73">
        <v>0.10617327355655316</v>
      </c>
      <c r="JV17" s="72"/>
      <c r="JW17" s="72" t="s">
        <v>56</v>
      </c>
      <c r="JX17" s="72"/>
      <c r="JY17" s="73">
        <v>5.8671664562584006E-2</v>
      </c>
      <c r="JZ17" s="72"/>
      <c r="KA17" s="72" t="s">
        <v>551</v>
      </c>
      <c r="KB17" s="72"/>
      <c r="KC17" s="73">
        <v>4.4994118865093774E-2</v>
      </c>
      <c r="KD17" s="72"/>
      <c r="KE17" s="72" t="s">
        <v>551</v>
      </c>
      <c r="KF17" s="72"/>
      <c r="KG17" s="73">
        <v>4.5004465278900466E-2</v>
      </c>
      <c r="KH17" s="72"/>
      <c r="KI17" s="72" t="s">
        <v>42</v>
      </c>
      <c r="KJ17" s="72"/>
      <c r="KK17" s="73">
        <v>0.2244786349071009</v>
      </c>
      <c r="KL17" s="72"/>
      <c r="KM17" s="72" t="s">
        <v>43</v>
      </c>
      <c r="KN17" s="72"/>
      <c r="KO17" s="73">
        <v>1.0871060578187691E-2</v>
      </c>
      <c r="KP17" s="72"/>
      <c r="KQ17" s="72" t="s">
        <v>247</v>
      </c>
      <c r="KR17" s="72"/>
      <c r="KS17" s="73">
        <v>9.3124664556154049E-2</v>
      </c>
      <c r="KT17" s="72"/>
      <c r="KU17" s="72" t="s">
        <v>64</v>
      </c>
      <c r="KV17" s="72"/>
      <c r="KW17" s="73">
        <v>0.21170429944923752</v>
      </c>
      <c r="KX17" s="72"/>
    </row>
    <row r="18" spans="1:310" ht="15" x14ac:dyDescent="0.35">
      <c r="B18" s="71"/>
      <c r="C18" s="72" t="s">
        <v>43</v>
      </c>
      <c r="D18" s="72"/>
      <c r="E18" s="73">
        <v>3.4413907351986822E-2</v>
      </c>
      <c r="F18" s="72"/>
      <c r="G18" s="72"/>
      <c r="H18" s="72"/>
      <c r="I18" s="73"/>
      <c r="J18" s="72"/>
      <c r="K18" s="72"/>
      <c r="L18" s="72"/>
      <c r="M18" s="73"/>
      <c r="N18" s="72"/>
      <c r="O18" s="72" t="s">
        <v>43</v>
      </c>
      <c r="P18" s="72"/>
      <c r="Q18" s="73">
        <v>1.0600793118914018E-2</v>
      </c>
      <c r="R18" s="72"/>
      <c r="S18" s="72"/>
      <c r="T18" s="72"/>
      <c r="U18" s="73"/>
      <c r="V18" s="72"/>
      <c r="W18" s="72"/>
      <c r="X18" s="72"/>
      <c r="Y18" s="73"/>
      <c r="Z18" s="72"/>
      <c r="AA18" s="72" t="s">
        <v>59</v>
      </c>
      <c r="AB18" s="72"/>
      <c r="AC18" s="73">
        <v>2.9626461671815152E-2</v>
      </c>
      <c r="AD18" s="72"/>
      <c r="AE18" s="72" t="s">
        <v>42</v>
      </c>
      <c r="AF18" s="72"/>
      <c r="AG18" s="73">
        <v>5.4634110361551566E-2</v>
      </c>
      <c r="AH18" s="72"/>
      <c r="AI18" s="72" t="s">
        <v>41</v>
      </c>
      <c r="AJ18" s="72"/>
      <c r="AK18" s="73">
        <v>8.1636342066857853E-2</v>
      </c>
      <c r="AL18" s="72"/>
      <c r="AM18" s="72" t="s">
        <v>66</v>
      </c>
      <c r="AN18" s="72"/>
      <c r="AO18" s="73">
        <v>4.3538384245873495E-2</v>
      </c>
      <c r="AP18" s="72"/>
      <c r="AQ18" s="72" t="s">
        <v>52</v>
      </c>
      <c r="AR18" s="72"/>
      <c r="AS18" s="73">
        <v>4.4186354918593011E-2</v>
      </c>
      <c r="AT18" s="72"/>
      <c r="AU18" s="72" t="s">
        <v>53</v>
      </c>
      <c r="AV18" s="72"/>
      <c r="AW18" s="73">
        <v>3.5360950621435683E-2</v>
      </c>
      <c r="AX18" s="72"/>
      <c r="AY18" s="72" t="s">
        <v>65</v>
      </c>
      <c r="AZ18" s="72"/>
      <c r="BA18" s="73">
        <v>8.0490277727246096E-2</v>
      </c>
      <c r="BB18" s="72"/>
      <c r="BC18" s="72" t="s">
        <v>248</v>
      </c>
      <c r="BD18" s="72"/>
      <c r="BE18" s="73">
        <v>3.2218875904554183E-2</v>
      </c>
      <c r="BF18" s="72"/>
      <c r="BG18" s="72" t="s">
        <v>41</v>
      </c>
      <c r="BH18" s="72"/>
      <c r="BI18" s="73">
        <v>6.5540451894863266E-2</v>
      </c>
      <c r="BJ18" s="72"/>
      <c r="BK18" s="72" t="s">
        <v>45</v>
      </c>
      <c r="BL18" s="72"/>
      <c r="BM18" s="73">
        <v>6.1220018963142074E-2</v>
      </c>
      <c r="BN18" s="72"/>
      <c r="BO18" s="72" t="s">
        <v>41</v>
      </c>
      <c r="BP18" s="72"/>
      <c r="BQ18" s="73">
        <v>5.0296499533727987E-2</v>
      </c>
      <c r="BR18" s="72"/>
      <c r="BS18" s="72" t="s">
        <v>55</v>
      </c>
      <c r="BT18" s="72"/>
      <c r="BU18" s="73">
        <v>8.9422568420828269E-2</v>
      </c>
      <c r="BV18" s="72"/>
      <c r="BW18" s="72" t="s">
        <v>51</v>
      </c>
      <c r="BX18" s="72"/>
      <c r="BY18" s="73">
        <v>8.2607406498704669E-2</v>
      </c>
      <c r="BZ18" s="72"/>
      <c r="CA18" s="72"/>
      <c r="CB18" s="72"/>
      <c r="CC18" s="73"/>
      <c r="CD18" s="72"/>
      <c r="CE18" s="72" t="s">
        <v>303</v>
      </c>
      <c r="CF18" s="72"/>
      <c r="CG18" s="73">
        <v>7.8679107976445298E-2</v>
      </c>
      <c r="CH18" s="72"/>
      <c r="CI18" s="72" t="s">
        <v>51</v>
      </c>
      <c r="CJ18" s="72"/>
      <c r="CK18" s="73">
        <v>6.911279052167861E-2</v>
      </c>
      <c r="CL18" s="72"/>
      <c r="CM18" s="72" t="s">
        <v>43</v>
      </c>
      <c r="CN18" s="72"/>
      <c r="CO18" s="73">
        <v>5.4519454555188626E-2</v>
      </c>
      <c r="CP18" s="72"/>
      <c r="CQ18" s="72" t="s">
        <v>42</v>
      </c>
      <c r="CR18" s="72"/>
      <c r="CS18" s="73">
        <v>7.9897763377626385E-2</v>
      </c>
      <c r="CT18" s="72"/>
      <c r="CU18" s="72" t="s">
        <v>59</v>
      </c>
      <c r="CV18" s="72"/>
      <c r="CW18" s="73">
        <v>6.6702638362530708E-2</v>
      </c>
      <c r="CX18" s="72"/>
      <c r="CY18" s="72" t="s">
        <v>45</v>
      </c>
      <c r="CZ18" s="72"/>
      <c r="DA18" s="73">
        <v>6.8361515931727027E-2</v>
      </c>
      <c r="DB18" s="72"/>
      <c r="DC18" s="72" t="s">
        <v>42</v>
      </c>
      <c r="DD18" s="72"/>
      <c r="DE18" s="73">
        <v>8.9164926327540209E-2</v>
      </c>
      <c r="DF18" s="72"/>
      <c r="DG18" s="72" t="s">
        <v>54</v>
      </c>
      <c r="DH18" s="72"/>
      <c r="DI18" s="73">
        <v>8.5449886707661002E-2</v>
      </c>
      <c r="DJ18" s="72"/>
      <c r="DK18" s="72"/>
      <c r="DL18" s="72"/>
      <c r="DM18" s="73"/>
      <c r="DN18" s="72"/>
      <c r="DO18" s="72" t="s">
        <v>551</v>
      </c>
      <c r="DP18" s="72"/>
      <c r="DQ18" s="73">
        <v>2.2138439479007593E-2</v>
      </c>
      <c r="DR18" s="72"/>
      <c r="DS18" s="72" t="s">
        <v>42</v>
      </c>
      <c r="DT18" s="72"/>
      <c r="DU18" s="73">
        <v>3.1573339703378472E-2</v>
      </c>
      <c r="DV18" s="72"/>
      <c r="DW18" s="72"/>
      <c r="DX18" s="72"/>
      <c r="DY18" s="73"/>
      <c r="DZ18" s="72"/>
      <c r="EA18" s="72" t="s">
        <v>54</v>
      </c>
      <c r="EB18" s="72"/>
      <c r="EC18" s="73">
        <v>7.801605585799859E-2</v>
      </c>
      <c r="ED18" s="72"/>
      <c r="EE18" s="72" t="s">
        <v>53</v>
      </c>
      <c r="EF18" s="72"/>
      <c r="EG18" s="73">
        <v>7.8375583396659662E-2</v>
      </c>
      <c r="EH18" s="72"/>
      <c r="EI18" s="72"/>
      <c r="EJ18" s="72"/>
      <c r="EK18" s="73"/>
      <c r="EL18" s="72"/>
      <c r="EM18" s="72" t="s">
        <v>47</v>
      </c>
      <c r="EN18" s="72"/>
      <c r="EO18" s="73">
        <v>8.3532243822914368E-2</v>
      </c>
      <c r="EP18" s="72"/>
      <c r="EQ18" s="72" t="s">
        <v>250</v>
      </c>
      <c r="ER18" s="72"/>
      <c r="ES18" s="73">
        <v>3.6049055897373394E-2</v>
      </c>
      <c r="ET18" s="72"/>
      <c r="EU18" s="72" t="s">
        <v>60</v>
      </c>
      <c r="EV18" s="72"/>
      <c r="EW18" s="73">
        <v>3.289462614888828E-2</v>
      </c>
      <c r="EX18" s="72"/>
      <c r="EY18" s="72" t="s">
        <v>60</v>
      </c>
      <c r="EZ18" s="72"/>
      <c r="FA18" s="73">
        <v>2.7703401847727932E-2</v>
      </c>
      <c r="FB18" s="72"/>
      <c r="FC18" s="72" t="s">
        <v>159</v>
      </c>
      <c r="FD18" s="72"/>
      <c r="FE18" s="73">
        <v>4.5554234319758628E-2</v>
      </c>
      <c r="FF18" s="72"/>
      <c r="FG18" s="72"/>
      <c r="FH18" s="72"/>
      <c r="FI18" s="73"/>
      <c r="FJ18" s="72"/>
      <c r="FK18" s="72" t="s">
        <v>551</v>
      </c>
      <c r="FL18" s="72"/>
      <c r="FM18" s="73">
        <v>2.2134662732005553E-2</v>
      </c>
      <c r="FN18" s="72"/>
      <c r="FO18" s="72" t="s">
        <v>47</v>
      </c>
      <c r="FP18" s="72"/>
      <c r="FQ18" s="73">
        <v>8.3608015007790151E-2</v>
      </c>
      <c r="FR18" s="72"/>
      <c r="FS18" s="72" t="s">
        <v>325</v>
      </c>
      <c r="FT18" s="72"/>
      <c r="FU18" s="73">
        <v>3.3483925493716822E-2</v>
      </c>
      <c r="FV18" s="72"/>
      <c r="FW18" s="72" t="s">
        <v>266</v>
      </c>
      <c r="FX18" s="72"/>
      <c r="FY18" s="73">
        <v>0.14602196169236797</v>
      </c>
      <c r="FZ18" s="72"/>
      <c r="GA18" s="72"/>
      <c r="GB18" s="72"/>
      <c r="GC18" s="73"/>
      <c r="GD18" s="72"/>
      <c r="GE18" s="72" t="s">
        <v>325</v>
      </c>
      <c r="GF18" s="72"/>
      <c r="GG18" s="73">
        <v>3.3470542305050713E-2</v>
      </c>
      <c r="GH18" s="72"/>
      <c r="GI18" s="72"/>
      <c r="GJ18" s="72"/>
      <c r="GK18" s="73"/>
      <c r="GL18" s="72"/>
      <c r="GM18" s="72"/>
      <c r="GN18" s="72"/>
      <c r="GO18" s="73"/>
      <c r="GP18" s="72"/>
      <c r="GQ18" s="72"/>
      <c r="GR18" s="72"/>
      <c r="GS18" s="73"/>
      <c r="GT18" s="72"/>
      <c r="GU18" s="72" t="s">
        <v>45</v>
      </c>
      <c r="GV18" s="72"/>
      <c r="GW18" s="73">
        <v>8.6284746949186156E-2</v>
      </c>
      <c r="GX18" s="72"/>
      <c r="GY18" s="72"/>
      <c r="GZ18" s="72"/>
      <c r="HA18" s="73"/>
      <c r="HB18" s="72"/>
      <c r="HC18" s="72"/>
      <c r="HD18" s="72"/>
      <c r="HE18" s="73"/>
      <c r="HF18" s="72"/>
      <c r="HG18" s="72"/>
      <c r="HH18" s="72"/>
      <c r="HI18" s="73"/>
      <c r="HJ18" s="72"/>
      <c r="HK18" s="72"/>
      <c r="HL18" s="72"/>
      <c r="HM18" s="73"/>
      <c r="HN18" s="72"/>
      <c r="HO18" s="72" t="s">
        <v>81</v>
      </c>
      <c r="HP18" s="72"/>
      <c r="HQ18" s="73">
        <v>0.10621826191882749</v>
      </c>
      <c r="HR18" s="72"/>
      <c r="HS18" s="72" t="s">
        <v>47</v>
      </c>
      <c r="HT18" s="72"/>
      <c r="HU18" s="73">
        <v>9.8299346393628098E-2</v>
      </c>
      <c r="HV18" s="72"/>
      <c r="HW18" s="72" t="s">
        <v>46</v>
      </c>
      <c r="HX18" s="72"/>
      <c r="HY18" s="73">
        <v>0.18115315947737212</v>
      </c>
      <c r="HZ18" s="72"/>
      <c r="IA18" s="72" t="s">
        <v>142</v>
      </c>
      <c r="IB18" s="72"/>
      <c r="IC18" s="73">
        <v>0.12157223617130558</v>
      </c>
      <c r="ID18" s="72"/>
      <c r="IE18" s="72" t="s">
        <v>43</v>
      </c>
      <c r="IF18" s="72"/>
      <c r="IG18" s="73">
        <v>5.091579696604058E-2</v>
      </c>
      <c r="IH18" s="72"/>
      <c r="II18" s="72"/>
      <c r="IJ18" s="72"/>
      <c r="IK18" s="73"/>
      <c r="IL18" s="72"/>
      <c r="IM18" s="72" t="s">
        <v>67</v>
      </c>
      <c r="IN18" s="72"/>
      <c r="IO18" s="73">
        <v>9.5053484791334089E-2</v>
      </c>
      <c r="IP18" s="72"/>
      <c r="IQ18" s="72" t="s">
        <v>235</v>
      </c>
      <c r="IR18" s="72"/>
      <c r="IS18" s="73">
        <v>3.9959623893620032E-2</v>
      </c>
      <c r="IT18" s="72"/>
      <c r="IU18" s="72" t="s">
        <v>251</v>
      </c>
      <c r="IV18" s="72"/>
      <c r="IW18" s="73">
        <v>3.7504737787720836E-2</v>
      </c>
      <c r="IX18" s="72"/>
      <c r="IY18" s="72" t="s">
        <v>58</v>
      </c>
      <c r="IZ18" s="72"/>
      <c r="JA18" s="73">
        <v>8.788494381977513E-2</v>
      </c>
      <c r="JB18" s="72"/>
      <c r="JC18" s="72" t="s">
        <v>43</v>
      </c>
      <c r="JD18" s="72"/>
      <c r="JE18" s="73">
        <v>9.3429442352439621E-3</v>
      </c>
      <c r="JF18" s="72"/>
      <c r="JG18" s="72"/>
      <c r="JH18" s="72"/>
      <c r="JI18" s="73"/>
      <c r="JJ18" s="72"/>
      <c r="JK18" s="72" t="s">
        <v>45</v>
      </c>
      <c r="JL18" s="72"/>
      <c r="JM18" s="73">
        <v>8.6310635914457104E-2</v>
      </c>
      <c r="JN18" s="72"/>
      <c r="JO18" s="72" t="s">
        <v>63</v>
      </c>
      <c r="JP18" s="72"/>
      <c r="JQ18" s="73">
        <v>0.10471154460389202</v>
      </c>
      <c r="JR18" s="72"/>
      <c r="JS18" s="72" t="s">
        <v>63</v>
      </c>
      <c r="JT18" s="72"/>
      <c r="JU18" s="73">
        <v>0.1046473734996151</v>
      </c>
      <c r="JV18" s="72"/>
      <c r="JW18" s="72" t="s">
        <v>45</v>
      </c>
      <c r="JX18" s="72"/>
      <c r="JY18" s="73">
        <v>5.217950751052923E-2</v>
      </c>
      <c r="JZ18" s="72"/>
      <c r="KA18" s="72" t="s">
        <v>334</v>
      </c>
      <c r="KB18" s="72"/>
      <c r="KC18" s="73">
        <v>4.3279916402679419E-2</v>
      </c>
      <c r="KD18" s="72"/>
      <c r="KE18" s="72" t="s">
        <v>334</v>
      </c>
      <c r="KF18" s="72"/>
      <c r="KG18" s="73">
        <v>4.3319160163086345E-2</v>
      </c>
      <c r="KH18" s="72"/>
      <c r="KI18" s="72" t="s">
        <v>46</v>
      </c>
      <c r="KJ18" s="72"/>
      <c r="KK18" s="73">
        <v>0.18118891805775328</v>
      </c>
      <c r="KL18" s="72"/>
      <c r="KM18" s="72"/>
      <c r="KN18" s="72"/>
      <c r="KO18" s="73"/>
      <c r="KP18" s="72"/>
      <c r="KQ18" s="72" t="s">
        <v>58</v>
      </c>
      <c r="KR18" s="72"/>
      <c r="KS18" s="73">
        <v>8.794214594432706E-2</v>
      </c>
      <c r="KT18" s="72"/>
      <c r="KU18" s="72" t="s">
        <v>81</v>
      </c>
      <c r="KV18" s="72"/>
      <c r="KW18" s="73">
        <v>0.10614055927132643</v>
      </c>
      <c r="KX18" s="72"/>
    </row>
    <row r="19" spans="1:310" ht="15" x14ac:dyDescent="0.35">
      <c r="B19" s="71"/>
      <c r="C19" s="72" t="s">
        <v>41</v>
      </c>
      <c r="D19" s="72"/>
      <c r="E19" s="73">
        <v>2.6445783164820491E-2</v>
      </c>
      <c r="F19" s="72"/>
      <c r="G19" s="72"/>
      <c r="H19" s="72"/>
      <c r="I19" s="73"/>
      <c r="J19" s="72"/>
      <c r="K19" s="72"/>
      <c r="L19" s="72"/>
      <c r="M19" s="73"/>
      <c r="N19" s="72"/>
      <c r="O19" s="72"/>
      <c r="P19" s="72"/>
      <c r="Q19" s="73"/>
      <c r="R19" s="72"/>
      <c r="S19" s="72"/>
      <c r="T19" s="72"/>
      <c r="U19" s="73"/>
      <c r="V19" s="72"/>
      <c r="W19" s="72"/>
      <c r="X19" s="72"/>
      <c r="Y19" s="73"/>
      <c r="Z19" s="72"/>
      <c r="AA19" s="72" t="s">
        <v>43</v>
      </c>
      <c r="AB19" s="72"/>
      <c r="AC19" s="73">
        <v>2.3878296092089565E-2</v>
      </c>
      <c r="AD19" s="72"/>
      <c r="AE19" s="72" t="s">
        <v>66</v>
      </c>
      <c r="AF19" s="72"/>
      <c r="AG19" s="73">
        <v>3.9916551289655586E-2</v>
      </c>
      <c r="AH19" s="72"/>
      <c r="AI19" s="72" t="s">
        <v>160</v>
      </c>
      <c r="AJ19" s="72"/>
      <c r="AK19" s="73">
        <v>5.0174057981019364E-2</v>
      </c>
      <c r="AL19" s="72"/>
      <c r="AM19" s="72" t="s">
        <v>41</v>
      </c>
      <c r="AN19" s="72"/>
      <c r="AO19" s="73">
        <v>4.1513135009946377E-2</v>
      </c>
      <c r="AP19" s="72"/>
      <c r="AQ19" s="72" t="s">
        <v>68</v>
      </c>
      <c r="AR19" s="72"/>
      <c r="AS19" s="73">
        <v>3.4112556932606335E-2</v>
      </c>
      <c r="AT19" s="72"/>
      <c r="AU19" s="72" t="s">
        <v>148</v>
      </c>
      <c r="AV19" s="72"/>
      <c r="AW19" s="73">
        <v>3.2379592258880603E-2</v>
      </c>
      <c r="AX19" s="72"/>
      <c r="AY19" s="72" t="s">
        <v>339</v>
      </c>
      <c r="AZ19" s="72"/>
      <c r="BA19" s="73">
        <v>6.7377492903175754E-2</v>
      </c>
      <c r="BB19" s="72"/>
      <c r="BC19" s="72" t="s">
        <v>289</v>
      </c>
      <c r="BD19" s="72"/>
      <c r="BE19" s="73">
        <v>3.0108057034719048E-2</v>
      </c>
      <c r="BF19" s="72"/>
      <c r="BG19" s="72" t="s">
        <v>181</v>
      </c>
      <c r="BH19" s="72"/>
      <c r="BI19" s="73">
        <v>5.2798238146659841E-2</v>
      </c>
      <c r="BJ19" s="72"/>
      <c r="BK19" s="72" t="s">
        <v>66</v>
      </c>
      <c r="BL19" s="72"/>
      <c r="BM19" s="73">
        <v>5.0089930826331355E-2</v>
      </c>
      <c r="BN19" s="72"/>
      <c r="BO19" s="72" t="s">
        <v>131</v>
      </c>
      <c r="BP19" s="72"/>
      <c r="BQ19" s="73">
        <v>4.4508576635599845E-2</v>
      </c>
      <c r="BR19" s="72"/>
      <c r="BS19" s="72" t="s">
        <v>54</v>
      </c>
      <c r="BT19" s="72"/>
      <c r="BU19" s="73">
        <v>7.7046246468162702E-2</v>
      </c>
      <c r="BV19" s="72"/>
      <c r="BW19" s="72" t="s">
        <v>59</v>
      </c>
      <c r="BX19" s="72"/>
      <c r="BY19" s="73">
        <v>8.2278399253814444E-2</v>
      </c>
      <c r="BZ19" s="72"/>
      <c r="CA19" s="72"/>
      <c r="CB19" s="72"/>
      <c r="CC19" s="73"/>
      <c r="CD19" s="72"/>
      <c r="CE19" s="72" t="s">
        <v>252</v>
      </c>
      <c r="CF19" s="72"/>
      <c r="CG19" s="73">
        <v>7.6902911877515939E-2</v>
      </c>
      <c r="CH19" s="72"/>
      <c r="CI19" s="72" t="s">
        <v>54</v>
      </c>
      <c r="CJ19" s="72"/>
      <c r="CK19" s="73">
        <v>6.0548279595483437E-2</v>
      </c>
      <c r="CL19" s="72"/>
      <c r="CM19" s="72" t="s">
        <v>54</v>
      </c>
      <c r="CN19" s="72"/>
      <c r="CO19" s="73">
        <v>2.9184753432029403E-2</v>
      </c>
      <c r="CP19" s="72"/>
      <c r="CQ19" s="72" t="s">
        <v>66</v>
      </c>
      <c r="CR19" s="72"/>
      <c r="CS19" s="73">
        <v>6.7972453791811119E-2</v>
      </c>
      <c r="CT19" s="72"/>
      <c r="CU19" s="72" t="s">
        <v>55</v>
      </c>
      <c r="CV19" s="72"/>
      <c r="CW19" s="73">
        <v>6.6301454605774343E-2</v>
      </c>
      <c r="CX19" s="72"/>
      <c r="CY19" s="72" t="s">
        <v>55</v>
      </c>
      <c r="CZ19" s="72"/>
      <c r="DA19" s="73">
        <v>3.5616058523993445E-2</v>
      </c>
      <c r="DB19" s="72"/>
      <c r="DC19" s="72" t="s">
        <v>66</v>
      </c>
      <c r="DD19" s="72"/>
      <c r="DE19" s="73">
        <v>7.5332520607566483E-2</v>
      </c>
      <c r="DF19" s="72"/>
      <c r="DG19" s="72" t="s">
        <v>50</v>
      </c>
      <c r="DH19" s="72"/>
      <c r="DI19" s="73">
        <v>7.0626483680200663E-2</v>
      </c>
      <c r="DJ19" s="72"/>
      <c r="DK19" s="72"/>
      <c r="DL19" s="72"/>
      <c r="DM19" s="73"/>
      <c r="DN19" s="72"/>
      <c r="DO19" s="72" t="s">
        <v>68</v>
      </c>
      <c r="DP19" s="72"/>
      <c r="DQ19" s="73">
        <v>2.1713901144121382E-2</v>
      </c>
      <c r="DR19" s="72"/>
      <c r="DS19" s="72" t="s">
        <v>66</v>
      </c>
      <c r="DT19" s="72"/>
      <c r="DU19" s="73">
        <v>2.4034114427815695E-2</v>
      </c>
      <c r="DV19" s="72"/>
      <c r="DW19" s="72"/>
      <c r="DX19" s="72"/>
      <c r="DY19" s="73"/>
      <c r="DZ19" s="72"/>
      <c r="EA19" s="72" t="s">
        <v>57</v>
      </c>
      <c r="EB19" s="72"/>
      <c r="EC19" s="73">
        <v>7.1819186435042218E-2</v>
      </c>
      <c r="ED19" s="72"/>
      <c r="EE19" s="72" t="s">
        <v>580</v>
      </c>
      <c r="EF19" s="72"/>
      <c r="EG19" s="73">
        <v>7.7917430731820989E-2</v>
      </c>
      <c r="EH19" s="72"/>
      <c r="EI19" s="72"/>
      <c r="EJ19" s="72"/>
      <c r="EK19" s="73"/>
      <c r="EL19" s="72"/>
      <c r="EM19" s="72" t="s">
        <v>60</v>
      </c>
      <c r="EN19" s="72"/>
      <c r="EO19" s="73">
        <v>4.820573708806191E-2</v>
      </c>
      <c r="EP19" s="72"/>
      <c r="EQ19" s="72" t="s">
        <v>283</v>
      </c>
      <c r="ER19" s="72"/>
      <c r="ES19" s="73">
        <v>3.1074380613729771E-2</v>
      </c>
      <c r="ET19" s="72"/>
      <c r="EU19" s="72" t="s">
        <v>267</v>
      </c>
      <c r="EV19" s="72"/>
      <c r="EW19" s="73">
        <v>3.1839708757007673E-2</v>
      </c>
      <c r="EX19" s="72"/>
      <c r="EY19" s="72" t="s">
        <v>130</v>
      </c>
      <c r="EZ19" s="72"/>
      <c r="FA19" s="73">
        <v>2.6283257973760025E-2</v>
      </c>
      <c r="FB19" s="72"/>
      <c r="FC19" s="72" t="s">
        <v>43</v>
      </c>
      <c r="FD19" s="72"/>
      <c r="FE19" s="73">
        <v>8.0969810227170674E-3</v>
      </c>
      <c r="FF19" s="72"/>
      <c r="FG19" s="72"/>
      <c r="FH19" s="72"/>
      <c r="FI19" s="73"/>
      <c r="FJ19" s="72"/>
      <c r="FK19" s="72" t="s">
        <v>68</v>
      </c>
      <c r="FL19" s="72"/>
      <c r="FM19" s="73">
        <v>2.1709397639832661E-2</v>
      </c>
      <c r="FN19" s="72"/>
      <c r="FO19" s="72" t="s">
        <v>60</v>
      </c>
      <c r="FP19" s="72"/>
      <c r="FQ19" s="73">
        <v>4.8249846052210513E-2</v>
      </c>
      <c r="FR19" s="72"/>
      <c r="FS19" s="72" t="s">
        <v>326</v>
      </c>
      <c r="FT19" s="72"/>
      <c r="FU19" s="73">
        <v>3.1750778809928805E-2</v>
      </c>
      <c r="FV19" s="72"/>
      <c r="FW19" s="72" t="s">
        <v>241</v>
      </c>
      <c r="FX19" s="72"/>
      <c r="FY19" s="73">
        <v>0.12416608994782329</v>
      </c>
      <c r="FZ19" s="72"/>
      <c r="GA19" s="72"/>
      <c r="GB19" s="72"/>
      <c r="GC19" s="73"/>
      <c r="GD19" s="72"/>
      <c r="GE19" s="72" t="s">
        <v>326</v>
      </c>
      <c r="GF19" s="72"/>
      <c r="GG19" s="73">
        <v>3.1742376481923455E-2</v>
      </c>
      <c r="GH19" s="72"/>
      <c r="GI19" s="72"/>
      <c r="GJ19" s="72"/>
      <c r="GK19" s="73"/>
      <c r="GL19" s="72"/>
      <c r="GM19" s="72"/>
      <c r="GN19" s="72"/>
      <c r="GO19" s="73"/>
      <c r="GP19" s="72"/>
      <c r="GQ19" s="72"/>
      <c r="GR19" s="72"/>
      <c r="GS19" s="73"/>
      <c r="GT19" s="72"/>
      <c r="GU19" s="72" t="s">
        <v>46</v>
      </c>
      <c r="GV19" s="72"/>
      <c r="GW19" s="73">
        <v>7.8002953493059093E-2</v>
      </c>
      <c r="GX19" s="72"/>
      <c r="GY19" s="72"/>
      <c r="GZ19" s="72"/>
      <c r="HA19" s="73"/>
      <c r="HB19" s="72"/>
      <c r="HC19" s="72"/>
      <c r="HD19" s="72"/>
      <c r="HE19" s="73"/>
      <c r="HF19" s="72"/>
      <c r="HG19" s="72"/>
      <c r="HH19" s="72"/>
      <c r="HI19" s="73"/>
      <c r="HJ19" s="72"/>
      <c r="HK19" s="72"/>
      <c r="HL19" s="72"/>
      <c r="HM19" s="73"/>
      <c r="HN19" s="72"/>
      <c r="HO19" s="72" t="s">
        <v>178</v>
      </c>
      <c r="HP19" s="72"/>
      <c r="HQ19" s="73">
        <v>9.3485102517134336E-2</v>
      </c>
      <c r="HR19" s="72"/>
      <c r="HS19" s="72" t="s">
        <v>60</v>
      </c>
      <c r="HT19" s="72"/>
      <c r="HU19" s="73">
        <v>5.6321622933093479E-2</v>
      </c>
      <c r="HV19" s="72"/>
      <c r="HW19" s="72" t="s">
        <v>66</v>
      </c>
      <c r="HX19" s="72"/>
      <c r="HY19" s="73">
        <v>0.17723136849659915</v>
      </c>
      <c r="HZ19" s="72"/>
      <c r="IA19" s="72" t="s">
        <v>118</v>
      </c>
      <c r="IB19" s="72"/>
      <c r="IC19" s="73">
        <v>0.12098056421397886</v>
      </c>
      <c r="ID19" s="72"/>
      <c r="IE19" s="72" t="s">
        <v>123</v>
      </c>
      <c r="IF19" s="72"/>
      <c r="IG19" s="73">
        <v>5.0310632988758049E-2</v>
      </c>
      <c r="IH19" s="72"/>
      <c r="II19" s="72"/>
      <c r="IJ19" s="72"/>
      <c r="IK19" s="73"/>
      <c r="IL19" s="72"/>
      <c r="IM19" s="72" t="s">
        <v>45</v>
      </c>
      <c r="IN19" s="72"/>
      <c r="IO19" s="73">
        <v>6.655478512430836E-2</v>
      </c>
      <c r="IP19" s="72"/>
      <c r="IQ19" s="72" t="s">
        <v>232</v>
      </c>
      <c r="IR19" s="72"/>
      <c r="IS19" s="73">
        <v>3.5932591487991467E-2</v>
      </c>
      <c r="IT19" s="72"/>
      <c r="IU19" s="72" t="s">
        <v>41</v>
      </c>
      <c r="IV19" s="72"/>
      <c r="IW19" s="73">
        <v>3.3973118109305624E-2</v>
      </c>
      <c r="IX19" s="72"/>
      <c r="IY19" s="72" t="s">
        <v>250</v>
      </c>
      <c r="IZ19" s="72"/>
      <c r="JA19" s="73">
        <v>8.4205740223379719E-2</v>
      </c>
      <c r="JB19" s="72"/>
      <c r="JC19" s="72"/>
      <c r="JD19" s="72"/>
      <c r="JE19" s="73"/>
      <c r="JF19" s="72"/>
      <c r="JG19" s="72"/>
      <c r="JH19" s="72"/>
      <c r="JI19" s="73"/>
      <c r="JJ19" s="72"/>
      <c r="JK19" s="72" t="s">
        <v>46</v>
      </c>
      <c r="JL19" s="72"/>
      <c r="JM19" s="73">
        <v>7.8025872534161794E-2</v>
      </c>
      <c r="JN19" s="72"/>
      <c r="JO19" s="72" t="s">
        <v>121</v>
      </c>
      <c r="JP19" s="72"/>
      <c r="JQ19" s="73">
        <v>0.10312925513503102</v>
      </c>
      <c r="JR19" s="72"/>
      <c r="JS19" s="72" t="s">
        <v>121</v>
      </c>
      <c r="JT19" s="72"/>
      <c r="JU19" s="73">
        <v>0.10307842588273469</v>
      </c>
      <c r="JV19" s="72"/>
      <c r="JW19" s="72" t="s">
        <v>52</v>
      </c>
      <c r="JX19" s="72"/>
      <c r="JY19" s="73">
        <v>5.196429058171332E-2</v>
      </c>
      <c r="JZ19" s="72"/>
      <c r="KA19" s="72" t="s">
        <v>119</v>
      </c>
      <c r="KB19" s="72"/>
      <c r="KC19" s="73">
        <v>4.1310904111580442E-2</v>
      </c>
      <c r="KD19" s="72"/>
      <c r="KE19" s="72" t="s">
        <v>119</v>
      </c>
      <c r="KF19" s="72"/>
      <c r="KG19" s="73">
        <v>4.1327531631026551E-2</v>
      </c>
      <c r="KH19" s="72"/>
      <c r="KI19" s="72" t="s">
        <v>66</v>
      </c>
      <c r="KJ19" s="72"/>
      <c r="KK19" s="73">
        <v>0.17727060671527764</v>
      </c>
      <c r="KL19" s="72"/>
      <c r="KM19" s="72"/>
      <c r="KN19" s="72"/>
      <c r="KO19" s="73"/>
      <c r="KP19" s="72"/>
      <c r="KQ19" s="72" t="s">
        <v>250</v>
      </c>
      <c r="KR19" s="72"/>
      <c r="KS19" s="73">
        <v>8.4230147559780866E-2</v>
      </c>
      <c r="KT19" s="72"/>
      <c r="KU19" s="72" t="s">
        <v>178</v>
      </c>
      <c r="KV19" s="72"/>
      <c r="KW19" s="73">
        <v>9.3427682215839372E-2</v>
      </c>
      <c r="KX19" s="72"/>
    </row>
    <row r="20" spans="1:310" ht="15" x14ac:dyDescent="0.35">
      <c r="B20" s="71"/>
      <c r="C20" s="72" t="s">
        <v>59</v>
      </c>
      <c r="D20" s="72"/>
      <c r="E20" s="73">
        <v>1.8937606462254786E-2</v>
      </c>
      <c r="F20" s="72"/>
      <c r="G20" s="72"/>
      <c r="H20" s="72"/>
      <c r="I20" s="73"/>
      <c r="J20" s="72"/>
      <c r="K20" s="72"/>
      <c r="L20" s="72"/>
      <c r="M20" s="73"/>
      <c r="N20" s="72"/>
      <c r="O20" s="72"/>
      <c r="P20" s="72"/>
      <c r="Q20" s="73"/>
      <c r="R20" s="72"/>
      <c r="S20" s="72"/>
      <c r="T20" s="72"/>
      <c r="U20" s="73"/>
      <c r="V20" s="72"/>
      <c r="W20" s="72"/>
      <c r="X20" s="72"/>
      <c r="Y20" s="73"/>
      <c r="Z20" s="72"/>
      <c r="AA20" s="72" t="s">
        <v>48</v>
      </c>
      <c r="AB20" s="72"/>
      <c r="AC20" s="73">
        <v>2.2650189465578775E-2</v>
      </c>
      <c r="AD20" s="72"/>
      <c r="AE20" s="72" t="s">
        <v>45</v>
      </c>
      <c r="AF20" s="72"/>
      <c r="AG20" s="73">
        <v>3.2898952240249628E-2</v>
      </c>
      <c r="AH20" s="72"/>
      <c r="AI20" s="72" t="s">
        <v>66</v>
      </c>
      <c r="AJ20" s="72"/>
      <c r="AK20" s="73">
        <v>4.952167643521474E-2</v>
      </c>
      <c r="AL20" s="72"/>
      <c r="AM20" s="72" t="s">
        <v>43</v>
      </c>
      <c r="AN20" s="72"/>
      <c r="AO20" s="73">
        <v>3.953308319707733E-2</v>
      </c>
      <c r="AP20" s="72"/>
      <c r="AQ20" s="72" t="s">
        <v>348</v>
      </c>
      <c r="AR20" s="72"/>
      <c r="AS20" s="73">
        <v>3.0536267977765874E-2</v>
      </c>
      <c r="AT20" s="72"/>
      <c r="AU20" s="72" t="s">
        <v>353</v>
      </c>
      <c r="AV20" s="72"/>
      <c r="AW20" s="73">
        <v>2.784275215096492E-2</v>
      </c>
      <c r="AX20" s="72"/>
      <c r="AY20" s="72" t="s">
        <v>336</v>
      </c>
      <c r="AZ20" s="72"/>
      <c r="BA20" s="73">
        <v>6.5551246496127813E-2</v>
      </c>
      <c r="BB20" s="72"/>
      <c r="BC20" s="72" t="s">
        <v>193</v>
      </c>
      <c r="BD20" s="72"/>
      <c r="BE20" s="73">
        <v>2.8799108233391275E-2</v>
      </c>
      <c r="BF20" s="72"/>
      <c r="BG20" s="72" t="s">
        <v>42</v>
      </c>
      <c r="BH20" s="72"/>
      <c r="BI20" s="73">
        <v>5.2698350224370215E-2</v>
      </c>
      <c r="BJ20" s="72"/>
      <c r="BK20" s="72" t="s">
        <v>60</v>
      </c>
      <c r="BL20" s="72"/>
      <c r="BM20" s="73">
        <v>4.5748696409749337E-2</v>
      </c>
      <c r="BN20" s="72"/>
      <c r="BO20" s="72" t="s">
        <v>78</v>
      </c>
      <c r="BP20" s="72"/>
      <c r="BQ20" s="73">
        <v>3.7214293354189187E-2</v>
      </c>
      <c r="BR20" s="72"/>
      <c r="BS20" s="72" t="s">
        <v>51</v>
      </c>
      <c r="BT20" s="72"/>
      <c r="BU20" s="73">
        <v>7.2947189015048333E-2</v>
      </c>
      <c r="BV20" s="72"/>
      <c r="BW20" s="72" t="s">
        <v>54</v>
      </c>
      <c r="BX20" s="72"/>
      <c r="BY20" s="73">
        <v>8.1920662065601307E-2</v>
      </c>
      <c r="BZ20" s="72"/>
      <c r="CA20" s="72"/>
      <c r="CB20" s="72"/>
      <c r="CC20" s="73"/>
      <c r="CD20" s="72"/>
      <c r="CE20" s="72" t="s">
        <v>311</v>
      </c>
      <c r="CF20" s="72"/>
      <c r="CG20" s="73">
        <v>7.5743094095435004E-2</v>
      </c>
      <c r="CH20" s="72"/>
      <c r="CI20" s="72" t="s">
        <v>98</v>
      </c>
      <c r="CJ20" s="72"/>
      <c r="CK20" s="73">
        <v>5.3663349865493259E-2</v>
      </c>
      <c r="CL20" s="72"/>
      <c r="CM20" s="72" t="s">
        <v>42</v>
      </c>
      <c r="CN20" s="72"/>
      <c r="CO20" s="73">
        <v>1.7822371915542451E-2</v>
      </c>
      <c r="CP20" s="72"/>
      <c r="CQ20" s="72" t="s">
        <v>118</v>
      </c>
      <c r="CR20" s="72"/>
      <c r="CS20" s="73">
        <v>6.7898916107765633E-2</v>
      </c>
      <c r="CT20" s="72"/>
      <c r="CU20" s="72" t="s">
        <v>51</v>
      </c>
      <c r="CV20" s="72"/>
      <c r="CW20" s="73">
        <v>6.1372496417717484E-2</v>
      </c>
      <c r="CX20" s="72"/>
      <c r="CY20" s="72" t="s">
        <v>180</v>
      </c>
      <c r="CZ20" s="72"/>
      <c r="DA20" s="73">
        <v>3.3955729428644117E-2</v>
      </c>
      <c r="DB20" s="72"/>
      <c r="DC20" s="72" t="s">
        <v>179</v>
      </c>
      <c r="DD20" s="72"/>
      <c r="DE20" s="73">
        <v>7.1647207058606652E-2</v>
      </c>
      <c r="DF20" s="72"/>
      <c r="DG20" s="72" t="s">
        <v>42</v>
      </c>
      <c r="DH20" s="72"/>
      <c r="DI20" s="73">
        <v>6.3225856987338805E-2</v>
      </c>
      <c r="DJ20" s="72"/>
      <c r="DK20" s="72"/>
      <c r="DL20" s="72"/>
      <c r="DM20" s="73"/>
      <c r="DN20" s="72"/>
      <c r="DO20" s="72" t="s">
        <v>614</v>
      </c>
      <c r="DP20" s="72"/>
      <c r="DQ20" s="73">
        <v>2.1432919890438173E-2</v>
      </c>
      <c r="DR20" s="72"/>
      <c r="DS20" s="72" t="s">
        <v>179</v>
      </c>
      <c r="DT20" s="72"/>
      <c r="DU20" s="73">
        <v>1.5572648562815046E-2</v>
      </c>
      <c r="DV20" s="72"/>
      <c r="DW20" s="72"/>
      <c r="DX20" s="72"/>
      <c r="DY20" s="73"/>
      <c r="DZ20" s="72"/>
      <c r="EA20" s="72" t="s">
        <v>55</v>
      </c>
      <c r="EB20" s="72"/>
      <c r="EC20" s="73">
        <v>7.1366816745198861E-2</v>
      </c>
      <c r="ED20" s="72"/>
      <c r="EE20" s="72" t="s">
        <v>337</v>
      </c>
      <c r="EF20" s="72"/>
      <c r="EG20" s="73">
        <v>6.078739191960171E-2</v>
      </c>
      <c r="EH20" s="72"/>
      <c r="EI20" s="72"/>
      <c r="EJ20" s="72"/>
      <c r="EK20" s="73"/>
      <c r="EL20" s="72"/>
      <c r="EM20" s="72" t="s">
        <v>194</v>
      </c>
      <c r="EN20" s="72"/>
      <c r="EO20" s="73">
        <v>4.6273709394486454E-2</v>
      </c>
      <c r="EP20" s="72"/>
      <c r="EQ20" s="72" t="s">
        <v>615</v>
      </c>
      <c r="ER20" s="72"/>
      <c r="ES20" s="73">
        <v>3.0149623906104251E-2</v>
      </c>
      <c r="ET20" s="72"/>
      <c r="EU20" s="72" t="s">
        <v>194</v>
      </c>
      <c r="EV20" s="72"/>
      <c r="EW20" s="73">
        <v>3.0280791221108019E-2</v>
      </c>
      <c r="EX20" s="72"/>
      <c r="EY20" s="72" t="s">
        <v>586</v>
      </c>
      <c r="EZ20" s="72"/>
      <c r="FA20" s="73">
        <v>2.2775255196440192E-2</v>
      </c>
      <c r="FB20" s="72"/>
      <c r="FC20" s="72" t="s">
        <v>195</v>
      </c>
      <c r="FD20" s="72"/>
      <c r="FE20" s="73">
        <v>6.0431608272409872E-3</v>
      </c>
      <c r="FF20" s="72"/>
      <c r="FG20" s="72"/>
      <c r="FH20" s="72"/>
      <c r="FI20" s="73"/>
      <c r="FJ20" s="72"/>
      <c r="FK20" s="72" t="s">
        <v>614</v>
      </c>
      <c r="FL20" s="72"/>
      <c r="FM20" s="73">
        <v>2.1429477126951754E-2</v>
      </c>
      <c r="FN20" s="72"/>
      <c r="FO20" s="72" t="s">
        <v>194</v>
      </c>
      <c r="FP20" s="72"/>
      <c r="FQ20" s="73">
        <v>4.631572564854243E-2</v>
      </c>
      <c r="FR20" s="72"/>
      <c r="FS20" s="72" t="s">
        <v>286</v>
      </c>
      <c r="FT20" s="72"/>
      <c r="FU20" s="73">
        <v>2.9768391014744908E-2</v>
      </c>
      <c r="FV20" s="72"/>
      <c r="FW20" s="72" t="s">
        <v>338</v>
      </c>
      <c r="FX20" s="72"/>
      <c r="FY20" s="73">
        <v>4.2503266728570195E-2</v>
      </c>
      <c r="FZ20" s="72"/>
      <c r="GA20" s="72"/>
      <c r="GB20" s="72"/>
      <c r="GC20" s="73"/>
      <c r="GD20" s="72"/>
      <c r="GE20" s="72" t="s">
        <v>286</v>
      </c>
      <c r="GF20" s="72"/>
      <c r="GG20" s="73">
        <v>2.9758662953513183E-2</v>
      </c>
      <c r="GH20" s="72"/>
      <c r="GI20" s="72"/>
      <c r="GJ20" s="72"/>
      <c r="GK20" s="73"/>
      <c r="GL20" s="72"/>
      <c r="GM20" s="72"/>
      <c r="GN20" s="72"/>
      <c r="GO20" s="73"/>
      <c r="GP20" s="72"/>
      <c r="GQ20" s="72"/>
      <c r="GR20" s="72"/>
      <c r="GS20" s="73"/>
      <c r="GT20" s="72"/>
      <c r="GU20" s="72" t="s">
        <v>66</v>
      </c>
      <c r="GV20" s="72"/>
      <c r="GW20" s="73">
        <v>7.6313992298472688E-2</v>
      </c>
      <c r="GX20" s="72"/>
      <c r="GY20" s="72"/>
      <c r="GZ20" s="72"/>
      <c r="HA20" s="73"/>
      <c r="HB20" s="72"/>
      <c r="HC20" s="72"/>
      <c r="HD20" s="72"/>
      <c r="HE20" s="73"/>
      <c r="HF20" s="72"/>
      <c r="HG20" s="72"/>
      <c r="HH20" s="72"/>
      <c r="HI20" s="73"/>
      <c r="HJ20" s="72"/>
      <c r="HK20" s="72"/>
      <c r="HL20" s="72"/>
      <c r="HM20" s="73"/>
      <c r="HN20" s="72"/>
      <c r="HO20" s="72" t="s">
        <v>177</v>
      </c>
      <c r="HP20" s="72"/>
      <c r="HQ20" s="73">
        <v>7.128995143774669E-2</v>
      </c>
      <c r="HR20" s="72"/>
      <c r="HS20" s="72" t="s">
        <v>194</v>
      </c>
      <c r="HT20" s="72"/>
      <c r="HU20" s="73">
        <v>5.2434860669934046E-2</v>
      </c>
      <c r="HV20" s="72"/>
      <c r="HW20" s="72" t="s">
        <v>143</v>
      </c>
      <c r="HX20" s="72"/>
      <c r="HY20" s="73">
        <v>4.5611266683781113E-2</v>
      </c>
      <c r="HZ20" s="72"/>
      <c r="IA20" s="72" t="s">
        <v>179</v>
      </c>
      <c r="IB20" s="72"/>
      <c r="IC20" s="73">
        <v>8.4666083965086E-2</v>
      </c>
      <c r="ID20" s="72"/>
      <c r="IE20" s="72" t="s">
        <v>42</v>
      </c>
      <c r="IF20" s="72"/>
      <c r="IG20" s="73">
        <v>3.3950253043483605E-2</v>
      </c>
      <c r="IH20" s="72"/>
      <c r="II20" s="72"/>
      <c r="IJ20" s="72"/>
      <c r="IK20" s="73"/>
      <c r="IL20" s="72"/>
      <c r="IM20" s="72" t="s">
        <v>66</v>
      </c>
      <c r="IN20" s="72"/>
      <c r="IO20" s="73">
        <v>6.5034487403101027E-2</v>
      </c>
      <c r="IP20" s="72"/>
      <c r="IQ20" s="72" t="s">
        <v>293</v>
      </c>
      <c r="IR20" s="72"/>
      <c r="IS20" s="73">
        <v>3.3776533038152715E-2</v>
      </c>
      <c r="IT20" s="72"/>
      <c r="IU20" s="72" t="s">
        <v>236</v>
      </c>
      <c r="IV20" s="72"/>
      <c r="IW20" s="73">
        <v>3.131531125226894E-2</v>
      </c>
      <c r="IX20" s="72"/>
      <c r="IY20" s="72" t="s">
        <v>246</v>
      </c>
      <c r="IZ20" s="72"/>
      <c r="JA20" s="73">
        <v>7.7739607577999331E-2</v>
      </c>
      <c r="JB20" s="72"/>
      <c r="JC20" s="72"/>
      <c r="JD20" s="72"/>
      <c r="JE20" s="73"/>
      <c r="JF20" s="72"/>
      <c r="JG20" s="72"/>
      <c r="JH20" s="72"/>
      <c r="JI20" s="73"/>
      <c r="JJ20" s="72"/>
      <c r="JK20" s="72" t="s">
        <v>66</v>
      </c>
      <c r="JL20" s="72"/>
      <c r="JM20" s="73">
        <v>7.6336198347748713E-2</v>
      </c>
      <c r="JN20" s="72"/>
      <c r="JO20" s="72" t="s">
        <v>194</v>
      </c>
      <c r="JP20" s="72"/>
      <c r="JQ20" s="73">
        <v>0.10150948650198936</v>
      </c>
      <c r="JR20" s="72"/>
      <c r="JS20" s="72" t="s">
        <v>194</v>
      </c>
      <c r="JT20" s="72"/>
      <c r="JU20" s="73">
        <v>0.10146228561707381</v>
      </c>
      <c r="JV20" s="72"/>
      <c r="JW20" s="72" t="s">
        <v>66</v>
      </c>
      <c r="JX20" s="72"/>
      <c r="JY20" s="73">
        <v>4.3116708008359095E-2</v>
      </c>
      <c r="JZ20" s="72"/>
      <c r="KA20" s="72" t="s">
        <v>61</v>
      </c>
      <c r="KB20" s="72"/>
      <c r="KC20" s="73">
        <v>4.0621422611268998E-2</v>
      </c>
      <c r="KD20" s="72"/>
      <c r="KE20" s="72" t="s">
        <v>61</v>
      </c>
      <c r="KF20" s="72"/>
      <c r="KG20" s="73">
        <v>4.0634137547023406E-2</v>
      </c>
      <c r="KH20" s="72"/>
      <c r="KI20" s="72" t="s">
        <v>143</v>
      </c>
      <c r="KJ20" s="72"/>
      <c r="KK20" s="73">
        <v>4.5621239566822888E-2</v>
      </c>
      <c r="KL20" s="72"/>
      <c r="KM20" s="72"/>
      <c r="KN20" s="72"/>
      <c r="KO20" s="73"/>
      <c r="KP20" s="72"/>
      <c r="KQ20" s="72" t="s">
        <v>246</v>
      </c>
      <c r="KR20" s="72"/>
      <c r="KS20" s="73">
        <v>7.7783767219397046E-2</v>
      </c>
      <c r="KT20" s="72"/>
      <c r="KU20" s="72" t="s">
        <v>177</v>
      </c>
      <c r="KV20" s="72"/>
      <c r="KW20" s="73">
        <v>7.1248972170378205E-2</v>
      </c>
      <c r="KX20" s="72"/>
    </row>
    <row r="21" spans="1:310" ht="15" x14ac:dyDescent="0.35">
      <c r="B21" s="71"/>
      <c r="C21" s="72" t="s">
        <v>55</v>
      </c>
      <c r="D21" s="72"/>
      <c r="E21" s="73">
        <v>1.8664579482886811E-2</v>
      </c>
      <c r="F21" s="72"/>
      <c r="G21" s="72"/>
      <c r="H21" s="72"/>
      <c r="I21" s="73"/>
      <c r="J21" s="72"/>
      <c r="K21" s="72"/>
      <c r="L21" s="72"/>
      <c r="M21" s="73"/>
      <c r="N21" s="72"/>
      <c r="O21" s="72"/>
      <c r="P21" s="72"/>
      <c r="Q21" s="73"/>
      <c r="R21" s="72"/>
      <c r="S21" s="72"/>
      <c r="T21" s="72"/>
      <c r="U21" s="73"/>
      <c r="V21" s="72"/>
      <c r="W21" s="72"/>
      <c r="X21" s="72"/>
      <c r="Y21" s="73"/>
      <c r="Z21" s="72"/>
      <c r="AA21" s="72" t="s">
        <v>50</v>
      </c>
      <c r="AB21" s="72"/>
      <c r="AC21" s="73">
        <v>2.2091093540413383E-2</v>
      </c>
      <c r="AD21" s="72"/>
      <c r="AE21" s="72" t="s">
        <v>181</v>
      </c>
      <c r="AF21" s="72"/>
      <c r="AG21" s="73">
        <v>3.0982540829499538E-2</v>
      </c>
      <c r="AH21" s="72"/>
      <c r="AI21" s="72" t="s">
        <v>58</v>
      </c>
      <c r="AJ21" s="72"/>
      <c r="AK21" s="73">
        <v>4.9353289636366433E-2</v>
      </c>
      <c r="AL21" s="72"/>
      <c r="AM21" s="72" t="s">
        <v>60</v>
      </c>
      <c r="AN21" s="72"/>
      <c r="AO21" s="73">
        <v>3.4943825393113706E-2</v>
      </c>
      <c r="AP21" s="72"/>
      <c r="AQ21" s="72" t="s">
        <v>56</v>
      </c>
      <c r="AR21" s="72"/>
      <c r="AS21" s="73">
        <v>2.9972284515770976E-2</v>
      </c>
      <c r="AT21" s="72"/>
      <c r="AU21" s="72" t="s">
        <v>133</v>
      </c>
      <c r="AV21" s="72"/>
      <c r="AW21" s="73">
        <v>2.5136632566731324E-2</v>
      </c>
      <c r="AX21" s="72"/>
      <c r="AY21" s="72" t="s">
        <v>61</v>
      </c>
      <c r="AZ21" s="72"/>
      <c r="BA21" s="73">
        <v>6.4874032818351621E-2</v>
      </c>
      <c r="BB21" s="72"/>
      <c r="BC21" s="72" t="s">
        <v>292</v>
      </c>
      <c r="BD21" s="72"/>
      <c r="BE21" s="73">
        <v>2.8605873777163997E-2</v>
      </c>
      <c r="BF21" s="72"/>
      <c r="BG21" s="72" t="s">
        <v>53</v>
      </c>
      <c r="BH21" s="72"/>
      <c r="BI21" s="73">
        <v>4.2191203696388922E-2</v>
      </c>
      <c r="BJ21" s="72"/>
      <c r="BK21" s="72" t="s">
        <v>43</v>
      </c>
      <c r="BL21" s="72"/>
      <c r="BM21" s="73">
        <v>3.718389331086517E-2</v>
      </c>
      <c r="BN21" s="72"/>
      <c r="BO21" s="72" t="s">
        <v>160</v>
      </c>
      <c r="BP21" s="72"/>
      <c r="BQ21" s="73">
        <v>3.6894714176476974E-2</v>
      </c>
      <c r="BR21" s="72"/>
      <c r="BS21" s="72" t="s">
        <v>48</v>
      </c>
      <c r="BT21" s="72"/>
      <c r="BU21" s="73">
        <v>7.0782981049114499E-2</v>
      </c>
      <c r="BV21" s="72"/>
      <c r="BW21" s="72" t="s">
        <v>48</v>
      </c>
      <c r="BX21" s="72"/>
      <c r="BY21" s="73">
        <v>8.1826166040114098E-2</v>
      </c>
      <c r="BZ21" s="72"/>
      <c r="CA21" s="72"/>
      <c r="CB21" s="72"/>
      <c r="CC21" s="73"/>
      <c r="CD21" s="72"/>
      <c r="CE21" s="72" t="s">
        <v>249</v>
      </c>
      <c r="CF21" s="72"/>
      <c r="CG21" s="73">
        <v>7.5160731449267021E-2</v>
      </c>
      <c r="CH21" s="72"/>
      <c r="CI21" s="72" t="s">
        <v>62</v>
      </c>
      <c r="CJ21" s="72"/>
      <c r="CK21" s="73">
        <v>5.0228231822508407E-2</v>
      </c>
      <c r="CL21" s="72"/>
      <c r="CM21" s="72" t="s">
        <v>41</v>
      </c>
      <c r="CN21" s="72"/>
      <c r="CO21" s="73">
        <v>1.2726599890516379E-2</v>
      </c>
      <c r="CP21" s="72"/>
      <c r="CQ21" s="72" t="s">
        <v>54</v>
      </c>
      <c r="CR21" s="72"/>
      <c r="CS21" s="73">
        <v>6.3258937247546373E-2</v>
      </c>
      <c r="CT21" s="72"/>
      <c r="CU21" s="72" t="s">
        <v>48</v>
      </c>
      <c r="CV21" s="72"/>
      <c r="CW21" s="73">
        <v>5.0045097246408821E-2</v>
      </c>
      <c r="CX21" s="72"/>
      <c r="CY21" s="72" t="s">
        <v>195</v>
      </c>
      <c r="CZ21" s="72"/>
      <c r="DA21" s="73">
        <v>3.3593534859459539E-3</v>
      </c>
      <c r="DB21" s="72"/>
      <c r="DC21" s="72" t="s">
        <v>54</v>
      </c>
      <c r="DD21" s="72"/>
      <c r="DE21" s="73">
        <v>6.2673858128901971E-2</v>
      </c>
      <c r="DF21" s="72"/>
      <c r="DG21" s="72" t="s">
        <v>66</v>
      </c>
      <c r="DH21" s="72"/>
      <c r="DI21" s="73">
        <v>5.7103794272681682E-2</v>
      </c>
      <c r="DJ21" s="72"/>
      <c r="DK21" s="72"/>
      <c r="DL21" s="72"/>
      <c r="DM21" s="73"/>
      <c r="DN21" s="72"/>
      <c r="DO21" s="72" t="s">
        <v>607</v>
      </c>
      <c r="DP21" s="72"/>
      <c r="DQ21" s="73">
        <v>2.129013609448898E-2</v>
      </c>
      <c r="DR21" s="72"/>
      <c r="DS21" s="72" t="s">
        <v>51</v>
      </c>
      <c r="DT21" s="72"/>
      <c r="DU21" s="73">
        <v>1.2103718833186138E-2</v>
      </c>
      <c r="DV21" s="72"/>
      <c r="DW21" s="72"/>
      <c r="DX21" s="72"/>
      <c r="DY21" s="73"/>
      <c r="DZ21" s="72"/>
      <c r="EA21" s="72" t="s">
        <v>48</v>
      </c>
      <c r="EB21" s="72"/>
      <c r="EC21" s="73">
        <v>7.1110666863826721E-2</v>
      </c>
      <c r="ED21" s="72"/>
      <c r="EE21" s="72" t="s">
        <v>312</v>
      </c>
      <c r="EF21" s="72"/>
      <c r="EG21" s="73">
        <v>5.9589915107386628E-2</v>
      </c>
      <c r="EH21" s="72"/>
      <c r="EI21" s="72"/>
      <c r="EJ21" s="72"/>
      <c r="EK21" s="73"/>
      <c r="EL21" s="72"/>
      <c r="EM21" s="72" t="s">
        <v>63</v>
      </c>
      <c r="EN21" s="72"/>
      <c r="EO21" s="73">
        <v>3.786871923922859E-2</v>
      </c>
      <c r="EP21" s="72"/>
      <c r="EQ21" s="72" t="s">
        <v>552</v>
      </c>
      <c r="ER21" s="72"/>
      <c r="ES21" s="73">
        <v>2.9295758711787339E-2</v>
      </c>
      <c r="ET21" s="72"/>
      <c r="EU21" s="72" t="s">
        <v>177</v>
      </c>
      <c r="EV21" s="72"/>
      <c r="EW21" s="73">
        <v>2.7621403956761544E-2</v>
      </c>
      <c r="EX21" s="72"/>
      <c r="EY21" s="72" t="s">
        <v>332</v>
      </c>
      <c r="EZ21" s="72"/>
      <c r="FA21" s="73">
        <v>2.1843211590502301E-2</v>
      </c>
      <c r="FB21" s="72"/>
      <c r="FC21" s="72"/>
      <c r="FD21" s="72"/>
      <c r="FE21" s="73"/>
      <c r="FF21" s="72"/>
      <c r="FG21" s="72"/>
      <c r="FH21" s="72"/>
      <c r="FI21" s="73"/>
      <c r="FJ21" s="72"/>
      <c r="FK21" s="72" t="s">
        <v>607</v>
      </c>
      <c r="FL21" s="72"/>
      <c r="FM21" s="73">
        <v>2.1284129031407414E-2</v>
      </c>
      <c r="FN21" s="72"/>
      <c r="FO21" s="72" t="s">
        <v>63</v>
      </c>
      <c r="FP21" s="72"/>
      <c r="FQ21" s="73">
        <v>3.790278450617833E-2</v>
      </c>
      <c r="FR21" s="72"/>
      <c r="FS21" s="72" t="s">
        <v>233</v>
      </c>
      <c r="FT21" s="72"/>
      <c r="FU21" s="73">
        <v>2.9752703514939371E-2</v>
      </c>
      <c r="FV21" s="72"/>
      <c r="FW21" s="72" t="s">
        <v>287</v>
      </c>
      <c r="FX21" s="72"/>
      <c r="FY21" s="73">
        <v>1.9066401260245357E-2</v>
      </c>
      <c r="FZ21" s="72"/>
      <c r="GA21" s="72"/>
      <c r="GB21" s="72"/>
      <c r="GC21" s="73"/>
      <c r="GD21" s="72"/>
      <c r="GE21" s="72" t="s">
        <v>233</v>
      </c>
      <c r="GF21" s="72"/>
      <c r="GG21" s="73">
        <v>2.9734914812602913E-2</v>
      </c>
      <c r="GH21" s="72"/>
      <c r="GI21" s="72"/>
      <c r="GJ21" s="72"/>
      <c r="GK21" s="73"/>
      <c r="GL21" s="72"/>
      <c r="GM21" s="72"/>
      <c r="GN21" s="72"/>
      <c r="GO21" s="73"/>
      <c r="GP21" s="72"/>
      <c r="GQ21" s="72"/>
      <c r="GR21" s="72"/>
      <c r="GS21" s="73"/>
      <c r="GT21" s="72"/>
      <c r="GU21" s="72" t="s">
        <v>143</v>
      </c>
      <c r="GV21" s="72"/>
      <c r="GW21" s="73">
        <v>3.4714822378319604E-2</v>
      </c>
      <c r="GX21" s="72"/>
      <c r="GY21" s="72"/>
      <c r="GZ21" s="72"/>
      <c r="HA21" s="73"/>
      <c r="HB21" s="72"/>
      <c r="HC21" s="72"/>
      <c r="HD21" s="72"/>
      <c r="HE21" s="73"/>
      <c r="HF21" s="72"/>
      <c r="HG21" s="72"/>
      <c r="HH21" s="72"/>
      <c r="HI21" s="73"/>
      <c r="HJ21" s="72"/>
      <c r="HK21" s="72"/>
      <c r="HL21" s="72"/>
      <c r="HM21" s="73"/>
      <c r="HN21" s="72"/>
      <c r="HO21" s="72" t="s">
        <v>181</v>
      </c>
      <c r="HP21" s="72"/>
      <c r="HQ21" s="73">
        <v>5.8628231182794685E-2</v>
      </c>
      <c r="HR21" s="72"/>
      <c r="HS21" s="72" t="s">
        <v>63</v>
      </c>
      <c r="HT21" s="72"/>
      <c r="HU21" s="73">
        <v>4.4422244357416658E-2</v>
      </c>
      <c r="HV21" s="72"/>
      <c r="HW21" s="72" t="s">
        <v>132</v>
      </c>
      <c r="HX21" s="72"/>
      <c r="HY21" s="73">
        <v>4.3065581898375609E-2</v>
      </c>
      <c r="HZ21" s="72"/>
      <c r="IA21" s="72" t="s">
        <v>138</v>
      </c>
      <c r="IB21" s="72"/>
      <c r="IC21" s="73">
        <v>7.350786378425038E-2</v>
      </c>
      <c r="ID21" s="72"/>
      <c r="IE21" s="72" t="s">
        <v>41</v>
      </c>
      <c r="IF21" s="72"/>
      <c r="IG21" s="73">
        <v>3.3367511071691149E-2</v>
      </c>
      <c r="IH21" s="72"/>
      <c r="II21" s="72"/>
      <c r="IJ21" s="72"/>
      <c r="IK21" s="73"/>
      <c r="IL21" s="72"/>
      <c r="IM21" s="72" t="s">
        <v>144</v>
      </c>
      <c r="IN21" s="72"/>
      <c r="IO21" s="73">
        <v>5.4811658059033444E-2</v>
      </c>
      <c r="IP21" s="72"/>
      <c r="IQ21" s="72" t="s">
        <v>231</v>
      </c>
      <c r="IR21" s="72"/>
      <c r="IS21" s="73">
        <v>3.1632829356933283E-2</v>
      </c>
      <c r="IT21" s="72"/>
      <c r="IU21" s="72" t="s">
        <v>58</v>
      </c>
      <c r="IV21" s="72"/>
      <c r="IW21" s="73">
        <v>3.0461199169125135E-2</v>
      </c>
      <c r="IX21" s="72"/>
      <c r="IY21" s="72" t="s">
        <v>68</v>
      </c>
      <c r="IZ21" s="72"/>
      <c r="JA21" s="73">
        <v>7.6160144917310268E-2</v>
      </c>
      <c r="JB21" s="72"/>
      <c r="JC21" s="72"/>
      <c r="JD21" s="72"/>
      <c r="JE21" s="73"/>
      <c r="JF21" s="72"/>
      <c r="JG21" s="72"/>
      <c r="JH21" s="72"/>
      <c r="JI21" s="73"/>
      <c r="JJ21" s="72"/>
      <c r="JK21" s="72" t="s">
        <v>143</v>
      </c>
      <c r="JL21" s="72"/>
      <c r="JM21" s="73">
        <v>3.4725424515312631E-2</v>
      </c>
      <c r="JN21" s="72"/>
      <c r="JO21" s="72" t="s">
        <v>47</v>
      </c>
      <c r="JP21" s="72"/>
      <c r="JQ21" s="73">
        <v>9.8753178188921015E-2</v>
      </c>
      <c r="JR21" s="72"/>
      <c r="JS21" s="72" t="s">
        <v>47</v>
      </c>
      <c r="JT21" s="72"/>
      <c r="JU21" s="73">
        <v>9.8712275527470722E-2</v>
      </c>
      <c r="JV21" s="72"/>
      <c r="JW21" s="72" t="s">
        <v>553</v>
      </c>
      <c r="JX21" s="72"/>
      <c r="JY21" s="73">
        <v>4.3046004063349977E-2</v>
      </c>
      <c r="JZ21" s="72"/>
      <c r="KA21" s="72" t="s">
        <v>313</v>
      </c>
      <c r="KB21" s="72"/>
      <c r="KC21" s="73">
        <v>3.8861294917753905E-2</v>
      </c>
      <c r="KD21" s="72"/>
      <c r="KE21" s="72" t="s">
        <v>313</v>
      </c>
      <c r="KF21" s="72"/>
      <c r="KG21" s="73">
        <v>3.8870051122224816E-2</v>
      </c>
      <c r="KH21" s="72"/>
      <c r="KI21" s="72" t="s">
        <v>132</v>
      </c>
      <c r="KJ21" s="72"/>
      <c r="KK21" s="73">
        <v>4.3074870493244523E-2</v>
      </c>
      <c r="KL21" s="72"/>
      <c r="KM21" s="72"/>
      <c r="KN21" s="72"/>
      <c r="KO21" s="73"/>
      <c r="KP21" s="72"/>
      <c r="KQ21" s="72" t="s">
        <v>68</v>
      </c>
      <c r="KR21" s="72"/>
      <c r="KS21" s="73">
        <v>7.6163520877789118E-2</v>
      </c>
      <c r="KT21" s="72"/>
      <c r="KU21" s="72" t="s">
        <v>181</v>
      </c>
      <c r="KV21" s="72"/>
      <c r="KW21" s="73">
        <v>5.8594809445582506E-2</v>
      </c>
      <c r="KX21" s="72"/>
    </row>
    <row r="22" spans="1:310" ht="15" x14ac:dyDescent="0.35">
      <c r="B22" s="71"/>
      <c r="C22" s="72" t="s">
        <v>78</v>
      </c>
      <c r="D22" s="72"/>
      <c r="E22" s="73">
        <v>1.6698828065439368E-2</v>
      </c>
      <c r="F22" s="72"/>
      <c r="G22" s="72"/>
      <c r="H22" s="72"/>
      <c r="I22" s="73"/>
      <c r="J22" s="72"/>
      <c r="K22" s="72"/>
      <c r="L22" s="72"/>
      <c r="M22" s="73"/>
      <c r="N22" s="72"/>
      <c r="O22" s="72"/>
      <c r="P22" s="72"/>
      <c r="Q22" s="73"/>
      <c r="R22" s="72"/>
      <c r="S22" s="72"/>
      <c r="T22" s="72"/>
      <c r="U22" s="73"/>
      <c r="V22" s="72"/>
      <c r="W22" s="72"/>
      <c r="X22" s="72"/>
      <c r="Y22" s="73"/>
      <c r="Z22" s="72"/>
      <c r="AA22" s="72" t="s">
        <v>51</v>
      </c>
      <c r="AB22" s="72"/>
      <c r="AC22" s="73">
        <v>1.9919329012636825E-2</v>
      </c>
      <c r="AD22" s="72"/>
      <c r="AE22" s="72" t="s">
        <v>43</v>
      </c>
      <c r="AF22" s="72"/>
      <c r="AG22" s="73">
        <v>2.8648943636209352E-2</v>
      </c>
      <c r="AH22" s="72"/>
      <c r="AI22" s="72" t="s">
        <v>121</v>
      </c>
      <c r="AJ22" s="72"/>
      <c r="AK22" s="73">
        <v>4.7725568482269783E-2</v>
      </c>
      <c r="AL22" s="72"/>
      <c r="AM22" s="72" t="s">
        <v>181</v>
      </c>
      <c r="AN22" s="72"/>
      <c r="AO22" s="73">
        <v>2.2967536306666234E-2</v>
      </c>
      <c r="AP22" s="72"/>
      <c r="AQ22" s="72" t="s">
        <v>554</v>
      </c>
      <c r="AR22" s="72"/>
      <c r="AS22" s="73">
        <v>2.6906400808121789E-2</v>
      </c>
      <c r="AT22" s="72"/>
      <c r="AU22" s="72" t="s">
        <v>616</v>
      </c>
      <c r="AV22" s="72"/>
      <c r="AW22" s="73">
        <v>2.4997440298400314E-2</v>
      </c>
      <c r="AX22" s="72"/>
      <c r="AY22" s="72" t="s">
        <v>191</v>
      </c>
      <c r="AZ22" s="72"/>
      <c r="BA22" s="73">
        <v>6.4520843838374697E-2</v>
      </c>
      <c r="BB22" s="72"/>
      <c r="BC22" s="72" t="s">
        <v>288</v>
      </c>
      <c r="BD22" s="72"/>
      <c r="BE22" s="73">
        <v>2.8047957799240585E-2</v>
      </c>
      <c r="BF22" s="72"/>
      <c r="BG22" s="72" t="s">
        <v>66</v>
      </c>
      <c r="BH22" s="72"/>
      <c r="BI22" s="73">
        <v>4.0192649081262792E-2</v>
      </c>
      <c r="BJ22" s="72"/>
      <c r="BK22" s="72" t="s">
        <v>194</v>
      </c>
      <c r="BL22" s="72"/>
      <c r="BM22" s="73">
        <v>3.2228384871918626E-2</v>
      </c>
      <c r="BN22" s="72"/>
      <c r="BO22" s="72" t="s">
        <v>58</v>
      </c>
      <c r="BP22" s="72"/>
      <c r="BQ22" s="73">
        <v>2.9314161301707411E-2</v>
      </c>
      <c r="BR22" s="72"/>
      <c r="BS22" s="72" t="s">
        <v>56</v>
      </c>
      <c r="BT22" s="72"/>
      <c r="BU22" s="73">
        <v>6.149746127266164E-2</v>
      </c>
      <c r="BV22" s="72"/>
      <c r="BW22" s="72" t="s">
        <v>57</v>
      </c>
      <c r="BX22" s="72"/>
      <c r="BY22" s="73">
        <v>8.0204711497745357E-2</v>
      </c>
      <c r="BZ22" s="72"/>
      <c r="CA22" s="72"/>
      <c r="CB22" s="72"/>
      <c r="CC22" s="73"/>
      <c r="CD22" s="72"/>
      <c r="CE22" s="72" t="s">
        <v>119</v>
      </c>
      <c r="CF22" s="72"/>
      <c r="CG22" s="73">
        <v>7.4096308632976823E-2</v>
      </c>
      <c r="CH22" s="72"/>
      <c r="CI22" s="72" t="s">
        <v>605</v>
      </c>
      <c r="CJ22" s="72"/>
      <c r="CK22" s="73">
        <v>5.0225133430149865E-2</v>
      </c>
      <c r="CL22" s="72"/>
      <c r="CM22" s="72" t="s">
        <v>46</v>
      </c>
      <c r="CN22" s="72"/>
      <c r="CO22" s="73">
        <v>8.5771906871701664E-3</v>
      </c>
      <c r="CP22" s="72"/>
      <c r="CQ22" s="72" t="s">
        <v>179</v>
      </c>
      <c r="CR22" s="72"/>
      <c r="CS22" s="73">
        <v>6.1332957751276798E-2</v>
      </c>
      <c r="CT22" s="72"/>
      <c r="CU22" s="72" t="s">
        <v>49</v>
      </c>
      <c r="CV22" s="72"/>
      <c r="CW22" s="73">
        <v>4.0898274902874621E-2</v>
      </c>
      <c r="CX22" s="72"/>
      <c r="CY22" s="72"/>
      <c r="CZ22" s="72"/>
      <c r="DA22" s="73"/>
      <c r="DB22" s="72"/>
      <c r="DC22" s="72" t="s">
        <v>118</v>
      </c>
      <c r="DD22" s="72"/>
      <c r="DE22" s="73">
        <v>5.8705419820684536E-2</v>
      </c>
      <c r="DF22" s="72"/>
      <c r="DG22" s="72" t="s">
        <v>51</v>
      </c>
      <c r="DH22" s="72"/>
      <c r="DI22" s="73">
        <v>5.1205866540267028E-2</v>
      </c>
      <c r="DJ22" s="72"/>
      <c r="DK22" s="72"/>
      <c r="DL22" s="72"/>
      <c r="DM22" s="73"/>
      <c r="DN22" s="72"/>
      <c r="DO22" s="72" t="s">
        <v>41</v>
      </c>
      <c r="DP22" s="72"/>
      <c r="DQ22" s="73">
        <v>2.1188788043235193E-2</v>
      </c>
      <c r="DR22" s="72"/>
      <c r="DS22" s="72" t="s">
        <v>98</v>
      </c>
      <c r="DT22" s="72"/>
      <c r="DU22" s="73">
        <v>1.2009784339989803E-2</v>
      </c>
      <c r="DV22" s="72"/>
      <c r="DW22" s="72"/>
      <c r="DX22" s="72"/>
      <c r="DY22" s="73"/>
      <c r="DZ22" s="72"/>
      <c r="EA22" s="72" t="s">
        <v>62</v>
      </c>
      <c r="EB22" s="72"/>
      <c r="EC22" s="73">
        <v>6.6304649904038462E-2</v>
      </c>
      <c r="ED22" s="72"/>
      <c r="EE22" s="72" t="s">
        <v>68</v>
      </c>
      <c r="EF22" s="72"/>
      <c r="EG22" s="73">
        <v>4.5777300547577247E-2</v>
      </c>
      <c r="EH22" s="72"/>
      <c r="EI22" s="72"/>
      <c r="EJ22" s="72"/>
      <c r="EK22" s="73"/>
      <c r="EL22" s="72"/>
      <c r="EM22" s="72" t="s">
        <v>121</v>
      </c>
      <c r="EN22" s="72"/>
      <c r="EO22" s="73">
        <v>3.4013622821813361E-2</v>
      </c>
      <c r="EP22" s="72"/>
      <c r="EQ22" s="72" t="s">
        <v>188</v>
      </c>
      <c r="ER22" s="72"/>
      <c r="ES22" s="73">
        <v>2.8746031347405859E-2</v>
      </c>
      <c r="ET22" s="72"/>
      <c r="EU22" s="72" t="s">
        <v>121</v>
      </c>
      <c r="EV22" s="72"/>
      <c r="EW22" s="73">
        <v>2.7612186657741036E-2</v>
      </c>
      <c r="EX22" s="72"/>
      <c r="EY22" s="72" t="s">
        <v>58</v>
      </c>
      <c r="EZ22" s="72"/>
      <c r="FA22" s="73">
        <v>2.103852996399257E-2</v>
      </c>
      <c r="FB22" s="72"/>
      <c r="FC22" s="72"/>
      <c r="FD22" s="72"/>
      <c r="FE22" s="73"/>
      <c r="FF22" s="72"/>
      <c r="FG22" s="72"/>
      <c r="FH22" s="72"/>
      <c r="FI22" s="73"/>
      <c r="FJ22" s="72"/>
      <c r="FK22" s="72" t="s">
        <v>41</v>
      </c>
      <c r="FL22" s="72"/>
      <c r="FM22" s="73">
        <v>2.1185094656455794E-2</v>
      </c>
      <c r="FN22" s="72"/>
      <c r="FO22" s="72" t="s">
        <v>121</v>
      </c>
      <c r="FP22" s="72"/>
      <c r="FQ22" s="73">
        <v>3.404443808715657E-2</v>
      </c>
      <c r="FR22" s="72"/>
      <c r="FS22" s="72" t="s">
        <v>181</v>
      </c>
      <c r="FT22" s="72"/>
      <c r="FU22" s="73">
        <v>2.8763361962532687E-2</v>
      </c>
      <c r="FV22" s="72"/>
      <c r="FW22" s="72" t="s">
        <v>43</v>
      </c>
      <c r="FX22" s="72"/>
      <c r="FY22" s="73">
        <v>1.8498977038985891E-2</v>
      </c>
      <c r="FZ22" s="72"/>
      <c r="GA22" s="72"/>
      <c r="GB22" s="72"/>
      <c r="GC22" s="73"/>
      <c r="GD22" s="72"/>
      <c r="GE22" s="72" t="s">
        <v>181</v>
      </c>
      <c r="GF22" s="72"/>
      <c r="GG22" s="73">
        <v>2.875603026689898E-2</v>
      </c>
      <c r="GH22" s="72"/>
      <c r="GI22" s="72"/>
      <c r="GJ22" s="72"/>
      <c r="GK22" s="73"/>
      <c r="GL22" s="72"/>
      <c r="GM22" s="72"/>
      <c r="GN22" s="72"/>
      <c r="GO22" s="73"/>
      <c r="GP22" s="72"/>
      <c r="GQ22" s="72"/>
      <c r="GR22" s="72"/>
      <c r="GS22" s="73"/>
      <c r="GT22" s="72"/>
      <c r="GU22" s="72" t="s">
        <v>132</v>
      </c>
      <c r="GV22" s="72"/>
      <c r="GW22" s="73">
        <v>3.277734189921333E-2</v>
      </c>
      <c r="GX22" s="72"/>
      <c r="GY22" s="72"/>
      <c r="GZ22" s="72"/>
      <c r="HA22" s="73"/>
      <c r="HB22" s="72"/>
      <c r="HC22" s="72"/>
      <c r="HD22" s="72"/>
      <c r="HE22" s="73"/>
      <c r="HF22" s="72"/>
      <c r="HG22" s="72"/>
      <c r="HH22" s="72"/>
      <c r="HI22" s="73"/>
      <c r="HJ22" s="72"/>
      <c r="HK22" s="72"/>
      <c r="HL22" s="72"/>
      <c r="HM22" s="73"/>
      <c r="HN22" s="72"/>
      <c r="HO22" s="72" t="s">
        <v>139</v>
      </c>
      <c r="HP22" s="72"/>
      <c r="HQ22" s="73">
        <v>5.5694277423257693E-2</v>
      </c>
      <c r="HR22" s="72"/>
      <c r="HS22" s="72" t="s">
        <v>121</v>
      </c>
      <c r="HT22" s="72"/>
      <c r="HU22" s="73">
        <v>3.9853038272914178E-2</v>
      </c>
      <c r="HV22" s="72"/>
      <c r="HW22" s="72" t="s">
        <v>155</v>
      </c>
      <c r="HX22" s="72"/>
      <c r="HY22" s="73">
        <v>3.9391240172862912E-2</v>
      </c>
      <c r="HZ22" s="72"/>
      <c r="IA22" s="72" t="s">
        <v>180</v>
      </c>
      <c r="IB22" s="72"/>
      <c r="IC22" s="73">
        <v>4.528464223708132E-2</v>
      </c>
      <c r="ID22" s="72"/>
      <c r="IE22" s="72" t="s">
        <v>222</v>
      </c>
      <c r="IF22" s="72"/>
      <c r="IG22" s="73">
        <v>2.261014409608569E-2</v>
      </c>
      <c r="IH22" s="72"/>
      <c r="II22" s="72"/>
      <c r="IJ22" s="72"/>
      <c r="IK22" s="73"/>
      <c r="IL22" s="72"/>
      <c r="IM22" s="72" t="s">
        <v>59</v>
      </c>
      <c r="IN22" s="72"/>
      <c r="IO22" s="73">
        <v>5.301188273066245E-2</v>
      </c>
      <c r="IP22" s="72"/>
      <c r="IQ22" s="72" t="s">
        <v>324</v>
      </c>
      <c r="IR22" s="72"/>
      <c r="IS22" s="73">
        <v>2.9432531144785785E-2</v>
      </c>
      <c r="IT22" s="72"/>
      <c r="IU22" s="72" t="s">
        <v>181</v>
      </c>
      <c r="IV22" s="72"/>
      <c r="IW22" s="73">
        <v>3.0252439129555327E-2</v>
      </c>
      <c r="IX22" s="72"/>
      <c r="IY22" s="72" t="s">
        <v>76</v>
      </c>
      <c r="IZ22" s="72"/>
      <c r="JA22" s="73">
        <v>4.6885856754012613E-2</v>
      </c>
      <c r="JB22" s="72"/>
      <c r="JC22" s="72"/>
      <c r="JD22" s="72"/>
      <c r="JE22" s="73"/>
      <c r="JF22" s="72"/>
      <c r="JG22" s="72"/>
      <c r="JH22" s="72"/>
      <c r="JI22" s="73"/>
      <c r="JJ22" s="72"/>
      <c r="JK22" s="72" t="s">
        <v>132</v>
      </c>
      <c r="JL22" s="72"/>
      <c r="JM22" s="73">
        <v>3.2786837321135347E-2</v>
      </c>
      <c r="JN22" s="72"/>
      <c r="JO22" s="72" t="s">
        <v>60</v>
      </c>
      <c r="JP22" s="72"/>
      <c r="JQ22" s="73">
        <v>9.7394753555590144E-2</v>
      </c>
      <c r="JR22" s="72"/>
      <c r="JS22" s="72" t="s">
        <v>60</v>
      </c>
      <c r="JT22" s="72"/>
      <c r="JU22" s="73">
        <v>9.7348751195383262E-2</v>
      </c>
      <c r="JV22" s="72"/>
      <c r="JW22" s="72" t="s">
        <v>160</v>
      </c>
      <c r="JX22" s="72"/>
      <c r="JY22" s="73">
        <v>4.2539778087146866E-2</v>
      </c>
      <c r="JZ22" s="72"/>
      <c r="KA22" s="72" t="s">
        <v>247</v>
      </c>
      <c r="KB22" s="72"/>
      <c r="KC22" s="73">
        <v>3.7993259316404314E-2</v>
      </c>
      <c r="KD22" s="72"/>
      <c r="KE22" s="72" t="s">
        <v>247</v>
      </c>
      <c r="KF22" s="72"/>
      <c r="KG22" s="73">
        <v>3.8002837723859276E-2</v>
      </c>
      <c r="KH22" s="72"/>
      <c r="KI22" s="72" t="s">
        <v>155</v>
      </c>
      <c r="KJ22" s="72"/>
      <c r="KK22" s="73">
        <v>3.9399926809040364E-2</v>
      </c>
      <c r="KL22" s="72"/>
      <c r="KM22" s="72"/>
      <c r="KN22" s="72"/>
      <c r="KO22" s="73"/>
      <c r="KP22" s="72"/>
      <c r="KQ22" s="72" t="s">
        <v>76</v>
      </c>
      <c r="KR22" s="72"/>
      <c r="KS22" s="73">
        <v>4.6902343206594303E-2</v>
      </c>
      <c r="KT22" s="72"/>
      <c r="KU22" s="72" t="s">
        <v>139</v>
      </c>
      <c r="KV22" s="72"/>
      <c r="KW22" s="73">
        <v>5.5660006473571236E-2</v>
      </c>
      <c r="KX22" s="72"/>
    </row>
    <row r="23" spans="1:310" ht="15" x14ac:dyDescent="0.35">
      <c r="B23" s="71"/>
      <c r="C23" s="72" t="s">
        <v>160</v>
      </c>
      <c r="D23" s="72"/>
      <c r="E23" s="73">
        <v>1.6681505155808313E-2</v>
      </c>
      <c r="F23" s="72"/>
      <c r="G23" s="72"/>
      <c r="H23" s="72"/>
      <c r="I23" s="73"/>
      <c r="J23" s="72"/>
      <c r="K23" s="72"/>
      <c r="L23" s="72"/>
      <c r="M23" s="73"/>
      <c r="N23" s="72"/>
      <c r="O23" s="72"/>
      <c r="P23" s="72"/>
      <c r="Q23" s="73"/>
      <c r="R23" s="72"/>
      <c r="S23" s="72"/>
      <c r="T23" s="72"/>
      <c r="U23" s="73"/>
      <c r="V23" s="72"/>
      <c r="W23" s="72"/>
      <c r="X23" s="72"/>
      <c r="Y23" s="73"/>
      <c r="Z23" s="72"/>
      <c r="AA23" s="72" t="s">
        <v>45</v>
      </c>
      <c r="AB23" s="72"/>
      <c r="AC23" s="73">
        <v>1.8219016690173416E-2</v>
      </c>
      <c r="AD23" s="72"/>
      <c r="AE23" s="72" t="s">
        <v>58</v>
      </c>
      <c r="AF23" s="72"/>
      <c r="AG23" s="73">
        <v>2.4837858724092086E-2</v>
      </c>
      <c r="AH23" s="72"/>
      <c r="AI23" s="72" t="s">
        <v>52</v>
      </c>
      <c r="AJ23" s="72"/>
      <c r="AK23" s="73">
        <v>4.395371392735576E-2</v>
      </c>
      <c r="AL23" s="72"/>
      <c r="AM23" s="72" t="s">
        <v>46</v>
      </c>
      <c r="AN23" s="72"/>
      <c r="AO23" s="73">
        <v>2.028427064515818E-2</v>
      </c>
      <c r="AP23" s="72"/>
      <c r="AQ23" s="72" t="s">
        <v>352</v>
      </c>
      <c r="AR23" s="72"/>
      <c r="AS23" s="73">
        <v>2.6392183703579469E-2</v>
      </c>
      <c r="AT23" s="72"/>
      <c r="AU23" s="72" t="s">
        <v>55</v>
      </c>
      <c r="AV23" s="72"/>
      <c r="AW23" s="73">
        <v>2.4589720574837208E-2</v>
      </c>
      <c r="AX23" s="72"/>
      <c r="AY23" s="72" t="s">
        <v>43</v>
      </c>
      <c r="AZ23" s="72"/>
      <c r="BA23" s="73">
        <v>5.7622763142227154E-2</v>
      </c>
      <c r="BB23" s="72"/>
      <c r="BC23" s="72" t="s">
        <v>609</v>
      </c>
      <c r="BD23" s="72"/>
      <c r="BE23" s="73">
        <v>2.2466004764781031E-2</v>
      </c>
      <c r="BF23" s="72"/>
      <c r="BG23" s="72" t="s">
        <v>339</v>
      </c>
      <c r="BH23" s="72"/>
      <c r="BI23" s="73">
        <v>3.6579919673787924E-2</v>
      </c>
      <c r="BJ23" s="72"/>
      <c r="BK23" s="72" t="s">
        <v>160</v>
      </c>
      <c r="BL23" s="72"/>
      <c r="BM23" s="73">
        <v>2.4275863168682483E-2</v>
      </c>
      <c r="BN23" s="72"/>
      <c r="BO23" s="72" t="s">
        <v>43</v>
      </c>
      <c r="BP23" s="72"/>
      <c r="BQ23" s="73">
        <v>2.7277390607586788E-2</v>
      </c>
      <c r="BR23" s="72"/>
      <c r="BS23" s="72" t="s">
        <v>57</v>
      </c>
      <c r="BT23" s="72"/>
      <c r="BU23" s="73">
        <v>6.0740973600656271E-2</v>
      </c>
      <c r="BV23" s="72"/>
      <c r="BW23" s="72" t="s">
        <v>154</v>
      </c>
      <c r="BX23" s="72"/>
      <c r="BY23" s="73">
        <v>7.9227262808201276E-2</v>
      </c>
      <c r="BZ23" s="72"/>
      <c r="CA23" s="72"/>
      <c r="CB23" s="72"/>
      <c r="CC23" s="73"/>
      <c r="CD23" s="72"/>
      <c r="CE23" s="72" t="s">
        <v>43</v>
      </c>
      <c r="CF23" s="72"/>
      <c r="CG23" s="73">
        <v>6.8775698677672803E-2</v>
      </c>
      <c r="CH23" s="72"/>
      <c r="CI23" s="72" t="s">
        <v>42</v>
      </c>
      <c r="CJ23" s="72"/>
      <c r="CK23" s="73">
        <v>4.4529355498358555E-2</v>
      </c>
      <c r="CL23" s="72"/>
      <c r="CM23" s="72" t="s">
        <v>346</v>
      </c>
      <c r="CN23" s="72"/>
      <c r="CO23" s="73">
        <v>8.3544611099310075E-3</v>
      </c>
      <c r="CP23" s="72"/>
      <c r="CQ23" s="72" t="s">
        <v>142</v>
      </c>
      <c r="CR23" s="72"/>
      <c r="CS23" s="73">
        <v>4.9405509965367918E-2</v>
      </c>
      <c r="CT23" s="72"/>
      <c r="CU23" s="72" t="s">
        <v>57</v>
      </c>
      <c r="CV23" s="72"/>
      <c r="CW23" s="73">
        <v>4.0566559265250393E-2</v>
      </c>
      <c r="CX23" s="72"/>
      <c r="CY23" s="72"/>
      <c r="CZ23" s="72"/>
      <c r="DA23" s="73"/>
      <c r="DB23" s="72"/>
      <c r="DC23" s="72" t="s">
        <v>138</v>
      </c>
      <c r="DD23" s="72"/>
      <c r="DE23" s="73">
        <v>4.8637651257271652E-2</v>
      </c>
      <c r="DF23" s="72"/>
      <c r="DG23" s="72" t="s">
        <v>617</v>
      </c>
      <c r="DH23" s="72"/>
      <c r="DI23" s="73">
        <v>4.41359398866467E-2</v>
      </c>
      <c r="DJ23" s="72"/>
      <c r="DK23" s="72"/>
      <c r="DL23" s="72"/>
      <c r="DM23" s="73"/>
      <c r="DN23" s="72"/>
      <c r="DO23" s="72" t="s">
        <v>58</v>
      </c>
      <c r="DP23" s="72"/>
      <c r="DQ23" s="73">
        <v>2.0995909226981378E-2</v>
      </c>
      <c r="DR23" s="72"/>
      <c r="DS23" s="72" t="s">
        <v>50</v>
      </c>
      <c r="DT23" s="72"/>
      <c r="DU23" s="73">
        <v>8.5093885844142007E-3</v>
      </c>
      <c r="DV23" s="72"/>
      <c r="DW23" s="72"/>
      <c r="DX23" s="72"/>
      <c r="DY23" s="73"/>
      <c r="DZ23" s="72"/>
      <c r="EA23" s="72" t="s">
        <v>50</v>
      </c>
      <c r="EB23" s="72"/>
      <c r="EC23" s="73">
        <v>6.0884665377688649E-2</v>
      </c>
      <c r="ED23" s="72"/>
      <c r="EE23" s="72" t="s">
        <v>618</v>
      </c>
      <c r="EF23" s="72"/>
      <c r="EG23" s="73">
        <v>4.5217060889021395E-2</v>
      </c>
      <c r="EH23" s="72"/>
      <c r="EI23" s="72"/>
      <c r="EJ23" s="72"/>
      <c r="EK23" s="73"/>
      <c r="EL23" s="72"/>
      <c r="EM23" s="72" t="s">
        <v>64</v>
      </c>
      <c r="EN23" s="72"/>
      <c r="EO23" s="73">
        <v>2.7505609670774846E-2</v>
      </c>
      <c r="EP23" s="72"/>
      <c r="EQ23" s="72" t="s">
        <v>556</v>
      </c>
      <c r="ER23" s="72"/>
      <c r="ES23" s="73">
        <v>2.8320788182888485E-2</v>
      </c>
      <c r="ET23" s="72"/>
      <c r="EU23" s="72" t="s">
        <v>619</v>
      </c>
      <c r="EV23" s="72"/>
      <c r="EW23" s="73">
        <v>2.7366150212206231E-2</v>
      </c>
      <c r="EX23" s="72"/>
      <c r="EY23" s="72" t="s">
        <v>246</v>
      </c>
      <c r="EZ23" s="72"/>
      <c r="FA23" s="73">
        <v>2.1037986124841739E-2</v>
      </c>
      <c r="FB23" s="72"/>
      <c r="FC23" s="72"/>
      <c r="FD23" s="72"/>
      <c r="FE23" s="73"/>
      <c r="FF23" s="72"/>
      <c r="FG23" s="72"/>
      <c r="FH23" s="72"/>
      <c r="FI23" s="73"/>
      <c r="FJ23" s="72"/>
      <c r="FK23" s="72" t="s">
        <v>58</v>
      </c>
      <c r="FL23" s="72"/>
      <c r="FM23" s="73">
        <v>2.099242575175184E-2</v>
      </c>
      <c r="FN23" s="72"/>
      <c r="FO23" s="72" t="s">
        <v>64</v>
      </c>
      <c r="FP23" s="72"/>
      <c r="FQ23" s="73">
        <v>2.7530911692644804E-2</v>
      </c>
      <c r="FR23" s="72"/>
      <c r="FS23" s="72" t="s">
        <v>139</v>
      </c>
      <c r="FT23" s="72"/>
      <c r="FU23" s="73">
        <v>2.7402099123695685E-2</v>
      </c>
      <c r="FV23" s="72"/>
      <c r="FW23" s="72"/>
      <c r="FX23" s="72"/>
      <c r="FY23" s="73"/>
      <c r="FZ23" s="72"/>
      <c r="GA23" s="72"/>
      <c r="GB23" s="72"/>
      <c r="GC23" s="73"/>
      <c r="GD23" s="72"/>
      <c r="GE23" s="72" t="s">
        <v>139</v>
      </c>
      <c r="GF23" s="72"/>
      <c r="GG23" s="73">
        <v>2.7391961200209321E-2</v>
      </c>
      <c r="GH23" s="72"/>
      <c r="GI23" s="72"/>
      <c r="GJ23" s="72"/>
      <c r="GK23" s="73"/>
      <c r="GL23" s="72"/>
      <c r="GM23" s="72"/>
      <c r="GN23" s="72"/>
      <c r="GO23" s="73"/>
      <c r="GP23" s="72"/>
      <c r="GQ23" s="72"/>
      <c r="GR23" s="72"/>
      <c r="GS23" s="73"/>
      <c r="GT23" s="72"/>
      <c r="GU23" s="72" t="s">
        <v>155</v>
      </c>
      <c r="GV23" s="72"/>
      <c r="GW23" s="73">
        <v>2.9980800245106611E-2</v>
      </c>
      <c r="GX23" s="72"/>
      <c r="GY23" s="72"/>
      <c r="GZ23" s="72"/>
      <c r="HA23" s="73"/>
      <c r="HB23" s="72"/>
      <c r="HC23" s="72"/>
      <c r="HD23" s="72"/>
      <c r="HE23" s="73"/>
      <c r="HF23" s="72"/>
      <c r="HG23" s="72"/>
      <c r="HH23" s="72"/>
      <c r="HI23" s="73"/>
      <c r="HJ23" s="72"/>
      <c r="HK23" s="72"/>
      <c r="HL23" s="72"/>
      <c r="HM23" s="73"/>
      <c r="HN23" s="72"/>
      <c r="HO23" s="72" t="s">
        <v>141</v>
      </c>
      <c r="HP23" s="72"/>
      <c r="HQ23" s="73">
        <v>4.7574882547690177E-2</v>
      </c>
      <c r="HR23" s="72"/>
      <c r="HS23" s="72" t="s">
        <v>64</v>
      </c>
      <c r="HT23" s="72"/>
      <c r="HU23" s="73">
        <v>3.2139976688476304E-2</v>
      </c>
      <c r="HV23" s="72"/>
      <c r="HW23" s="72" t="s">
        <v>350</v>
      </c>
      <c r="HX23" s="72"/>
      <c r="HY23" s="73">
        <v>3.0935191491907002E-2</v>
      </c>
      <c r="HZ23" s="72"/>
      <c r="IA23" s="72" t="s">
        <v>183</v>
      </c>
      <c r="IB23" s="72"/>
      <c r="IC23" s="73">
        <v>2.9520337609912562E-2</v>
      </c>
      <c r="ID23" s="72"/>
      <c r="IE23" s="72" t="s">
        <v>145</v>
      </c>
      <c r="IF23" s="72"/>
      <c r="IG23" s="73">
        <v>2.2133685081781995E-2</v>
      </c>
      <c r="IH23" s="72"/>
      <c r="II23" s="72"/>
      <c r="IJ23" s="72"/>
      <c r="IK23" s="73"/>
      <c r="IL23" s="72"/>
      <c r="IM23" s="72" t="s">
        <v>78</v>
      </c>
      <c r="IN23" s="72"/>
      <c r="IO23" s="73">
        <v>5.2482129898739377E-2</v>
      </c>
      <c r="IP23" s="72"/>
      <c r="IQ23" s="72" t="s">
        <v>606</v>
      </c>
      <c r="IR23" s="72"/>
      <c r="IS23" s="73">
        <v>2.6791452190724298E-2</v>
      </c>
      <c r="IT23" s="72"/>
      <c r="IU23" s="72" t="s">
        <v>335</v>
      </c>
      <c r="IV23" s="72"/>
      <c r="IW23" s="73">
        <v>2.6958869872524098E-2</v>
      </c>
      <c r="IX23" s="72"/>
      <c r="IY23" s="72" t="s">
        <v>351</v>
      </c>
      <c r="IZ23" s="72"/>
      <c r="JA23" s="73">
        <v>4.4907639845166443E-2</v>
      </c>
      <c r="JB23" s="72"/>
      <c r="JC23" s="72"/>
      <c r="JD23" s="72"/>
      <c r="JE23" s="73"/>
      <c r="JF23" s="72"/>
      <c r="JG23" s="72"/>
      <c r="JH23" s="72"/>
      <c r="JI23" s="73"/>
      <c r="JJ23" s="72"/>
      <c r="JK23" s="72" t="s">
        <v>155</v>
      </c>
      <c r="JL23" s="72"/>
      <c r="JM23" s="73">
        <v>2.9989384242476602E-2</v>
      </c>
      <c r="JN23" s="72"/>
      <c r="JO23" s="72" t="s">
        <v>46</v>
      </c>
      <c r="JP23" s="72"/>
      <c r="JQ23" s="73">
        <v>9.3813847604836353E-2</v>
      </c>
      <c r="JR23" s="72"/>
      <c r="JS23" s="72" t="s">
        <v>46</v>
      </c>
      <c r="JT23" s="72"/>
      <c r="JU23" s="73">
        <v>9.3773620137935318E-2</v>
      </c>
      <c r="JV23" s="72"/>
      <c r="JW23" s="72" t="s">
        <v>68</v>
      </c>
      <c r="JX23" s="72"/>
      <c r="JY23" s="73">
        <v>3.9123866770834591E-2</v>
      </c>
      <c r="JZ23" s="72"/>
      <c r="KA23" s="72" t="s">
        <v>333</v>
      </c>
      <c r="KB23" s="72"/>
      <c r="KC23" s="73">
        <v>3.6916655534915438E-2</v>
      </c>
      <c r="KD23" s="72"/>
      <c r="KE23" s="72" t="s">
        <v>333</v>
      </c>
      <c r="KF23" s="72"/>
      <c r="KG23" s="73">
        <v>3.6932886767651302E-2</v>
      </c>
      <c r="KH23" s="72"/>
      <c r="KI23" s="72" t="s">
        <v>350</v>
      </c>
      <c r="KJ23" s="72"/>
      <c r="KK23" s="73">
        <v>3.0942075416174442E-2</v>
      </c>
      <c r="KL23" s="72"/>
      <c r="KM23" s="72"/>
      <c r="KN23" s="72"/>
      <c r="KO23" s="73"/>
      <c r="KP23" s="72"/>
      <c r="KQ23" s="72" t="s">
        <v>351</v>
      </c>
      <c r="KR23" s="72"/>
      <c r="KS23" s="73">
        <v>4.4936563581705981E-2</v>
      </c>
      <c r="KT23" s="72"/>
      <c r="KU23" s="72" t="s">
        <v>141</v>
      </c>
      <c r="KV23" s="72"/>
      <c r="KW23" s="73">
        <v>4.7562338639024052E-2</v>
      </c>
      <c r="KX23" s="72"/>
    </row>
    <row r="24" spans="1:310" ht="15" x14ac:dyDescent="0.35">
      <c r="B24" s="71"/>
      <c r="C24" s="72" t="s">
        <v>58</v>
      </c>
      <c r="D24" s="72"/>
      <c r="E24" s="73">
        <v>1.6056318592627759E-2</v>
      </c>
      <c r="F24" s="72"/>
      <c r="G24" s="72"/>
      <c r="H24" s="72"/>
      <c r="I24" s="73"/>
      <c r="J24" s="72"/>
      <c r="K24" s="72"/>
      <c r="L24" s="72"/>
      <c r="M24" s="73"/>
      <c r="N24" s="72"/>
      <c r="O24" s="72"/>
      <c r="P24" s="72"/>
      <c r="Q24" s="73"/>
      <c r="R24" s="72"/>
      <c r="S24" s="72"/>
      <c r="T24" s="72"/>
      <c r="U24" s="73"/>
      <c r="V24" s="72"/>
      <c r="W24" s="72"/>
      <c r="X24" s="72"/>
      <c r="Y24" s="73"/>
      <c r="Z24" s="72"/>
      <c r="AA24" s="72" t="s">
        <v>41</v>
      </c>
      <c r="AB24" s="72"/>
      <c r="AC24" s="73">
        <v>1.6202264538903471E-2</v>
      </c>
      <c r="AD24" s="72"/>
      <c r="AE24" s="72" t="s">
        <v>582</v>
      </c>
      <c r="AF24" s="72"/>
      <c r="AG24" s="73">
        <v>2.4240830060910872E-2</v>
      </c>
      <c r="AH24" s="72"/>
      <c r="AI24" s="72" t="s">
        <v>78</v>
      </c>
      <c r="AJ24" s="72"/>
      <c r="AK24" s="73">
        <v>4.3728898986829592E-2</v>
      </c>
      <c r="AL24" s="72"/>
      <c r="AM24" s="72" t="s">
        <v>58</v>
      </c>
      <c r="AN24" s="72"/>
      <c r="AO24" s="73">
        <v>1.9246139715735942E-2</v>
      </c>
      <c r="AP24" s="72"/>
      <c r="AQ24" s="72" t="s">
        <v>194</v>
      </c>
      <c r="AR24" s="72"/>
      <c r="AS24" s="73">
        <v>2.5371318234122774E-2</v>
      </c>
      <c r="AT24" s="72"/>
      <c r="AU24" s="72" t="s">
        <v>233</v>
      </c>
      <c r="AV24" s="72"/>
      <c r="AW24" s="73">
        <v>2.3967515221383164E-2</v>
      </c>
      <c r="AX24" s="72"/>
      <c r="AY24" s="72" t="s">
        <v>305</v>
      </c>
      <c r="AZ24" s="72"/>
      <c r="BA24" s="73">
        <v>5.2267595768869982E-2</v>
      </c>
      <c r="BB24" s="72"/>
      <c r="BC24" s="72" t="s">
        <v>585</v>
      </c>
      <c r="BD24" s="72"/>
      <c r="BE24" s="73">
        <v>2.1409566235833039E-2</v>
      </c>
      <c r="BF24" s="72"/>
      <c r="BG24" s="72" t="s">
        <v>144</v>
      </c>
      <c r="BH24" s="72"/>
      <c r="BI24" s="73">
        <v>3.599441496420315E-2</v>
      </c>
      <c r="BJ24" s="72"/>
      <c r="BK24" s="72" t="s">
        <v>46</v>
      </c>
      <c r="BL24" s="72"/>
      <c r="BM24" s="73">
        <v>2.4031604524657541E-2</v>
      </c>
      <c r="BN24" s="72"/>
      <c r="BO24" s="72" t="s">
        <v>582</v>
      </c>
      <c r="BP24" s="72"/>
      <c r="BQ24" s="73">
        <v>2.6394804606078577E-2</v>
      </c>
      <c r="BR24" s="72"/>
      <c r="BS24" s="72" t="s">
        <v>45</v>
      </c>
      <c r="BT24" s="72"/>
      <c r="BU24" s="73">
        <v>2.8061769267448342E-2</v>
      </c>
      <c r="BV24" s="72"/>
      <c r="BW24" s="72" t="s">
        <v>118</v>
      </c>
      <c r="BX24" s="72"/>
      <c r="BY24" s="73">
        <v>7.6958111838861462E-2</v>
      </c>
      <c r="BZ24" s="72"/>
      <c r="CA24" s="72"/>
      <c r="CB24" s="72"/>
      <c r="CC24" s="73"/>
      <c r="CD24" s="72"/>
      <c r="CE24" s="72" t="s">
        <v>555</v>
      </c>
      <c r="CF24" s="72"/>
      <c r="CG24" s="73">
        <v>5.0667620332010124E-2</v>
      </c>
      <c r="CH24" s="72"/>
      <c r="CI24" s="72" t="s">
        <v>66</v>
      </c>
      <c r="CJ24" s="72"/>
      <c r="CK24" s="73">
        <v>4.307001719279932E-2</v>
      </c>
      <c r="CL24" s="72"/>
      <c r="CM24" s="72" t="s">
        <v>78</v>
      </c>
      <c r="CN24" s="72"/>
      <c r="CO24" s="73">
        <v>7.1137758330690037E-3</v>
      </c>
      <c r="CP24" s="72"/>
      <c r="CQ24" s="72" t="s">
        <v>50</v>
      </c>
      <c r="CR24" s="72"/>
      <c r="CS24" s="73">
        <v>4.5604461027100779E-2</v>
      </c>
      <c r="CT24" s="72"/>
      <c r="CU24" s="72" t="s">
        <v>50</v>
      </c>
      <c r="CV24" s="72"/>
      <c r="CW24" s="73">
        <v>4.0105871700270648E-2</v>
      </c>
      <c r="CX24" s="72"/>
      <c r="CY24" s="72"/>
      <c r="CZ24" s="72"/>
      <c r="DA24" s="73"/>
      <c r="DB24" s="72"/>
      <c r="DC24" s="72" t="s">
        <v>98</v>
      </c>
      <c r="DD24" s="72"/>
      <c r="DE24" s="73">
        <v>4.4886890179758623E-2</v>
      </c>
      <c r="DF24" s="72"/>
      <c r="DG24" s="72" t="s">
        <v>620</v>
      </c>
      <c r="DH24" s="72"/>
      <c r="DI24" s="73">
        <v>3.6616099155193364E-2</v>
      </c>
      <c r="DJ24" s="72"/>
      <c r="DK24" s="72"/>
      <c r="DL24" s="72"/>
      <c r="DM24" s="73"/>
      <c r="DN24" s="72"/>
      <c r="DO24" s="72" t="s">
        <v>119</v>
      </c>
      <c r="DP24" s="72"/>
      <c r="DQ24" s="73">
        <v>2.0868324219535377E-2</v>
      </c>
      <c r="DR24" s="72"/>
      <c r="DS24" s="72" t="s">
        <v>583</v>
      </c>
      <c r="DT24" s="72"/>
      <c r="DU24" s="73">
        <v>8.404604224810229E-3</v>
      </c>
      <c r="DV24" s="72"/>
      <c r="DW24" s="72"/>
      <c r="DX24" s="72"/>
      <c r="DY24" s="73"/>
      <c r="DZ24" s="72"/>
      <c r="EA24" s="72" t="s">
        <v>51</v>
      </c>
      <c r="EB24" s="72"/>
      <c r="EC24" s="73">
        <v>5.8780414608951337E-2</v>
      </c>
      <c r="ED24" s="72"/>
      <c r="EE24" s="72" t="s">
        <v>349</v>
      </c>
      <c r="EF24" s="72"/>
      <c r="EG24" s="73">
        <v>4.3779093150063085E-2</v>
      </c>
      <c r="EH24" s="72"/>
      <c r="EI24" s="72"/>
      <c r="EJ24" s="72"/>
      <c r="EK24" s="73"/>
      <c r="EL24" s="72"/>
      <c r="EM24" s="72" t="s">
        <v>45</v>
      </c>
      <c r="EN24" s="72"/>
      <c r="EO24" s="73">
        <v>2.7142490451471504E-2</v>
      </c>
      <c r="EP24" s="72"/>
      <c r="EQ24" s="72" t="s">
        <v>347</v>
      </c>
      <c r="ER24" s="72"/>
      <c r="ES24" s="73">
        <v>2.7998973017790012E-2</v>
      </c>
      <c r="ET24" s="72"/>
      <c r="EU24" s="72" t="s">
        <v>64</v>
      </c>
      <c r="EV24" s="72"/>
      <c r="EW24" s="73">
        <v>2.6704827245092679E-2</v>
      </c>
      <c r="EX24" s="72"/>
      <c r="EY24" s="72" t="s">
        <v>75</v>
      </c>
      <c r="EZ24" s="72"/>
      <c r="FA24" s="73">
        <v>2.076584818783541E-2</v>
      </c>
      <c r="FB24" s="72"/>
      <c r="FC24" s="72"/>
      <c r="FD24" s="72"/>
      <c r="FE24" s="73"/>
      <c r="FF24" s="72"/>
      <c r="FG24" s="72"/>
      <c r="FH24" s="72"/>
      <c r="FI24" s="73"/>
      <c r="FJ24" s="72"/>
      <c r="FK24" s="72" t="s">
        <v>119</v>
      </c>
      <c r="FL24" s="72"/>
      <c r="FM24" s="73">
        <v>2.0864675524875569E-2</v>
      </c>
      <c r="FN24" s="72"/>
      <c r="FO24" s="72" t="s">
        <v>45</v>
      </c>
      <c r="FP24" s="72"/>
      <c r="FQ24" s="73">
        <v>2.7167214920987077E-2</v>
      </c>
      <c r="FR24" s="72"/>
      <c r="FS24" s="72" t="s">
        <v>610</v>
      </c>
      <c r="FT24" s="72"/>
      <c r="FU24" s="73">
        <v>2.5599327225049068E-2</v>
      </c>
      <c r="FV24" s="72"/>
      <c r="FW24" s="72"/>
      <c r="FX24" s="72"/>
      <c r="FY24" s="73"/>
      <c r="FZ24" s="72"/>
      <c r="GA24" s="72"/>
      <c r="GB24" s="72"/>
      <c r="GC24" s="73"/>
      <c r="GD24" s="72"/>
      <c r="GE24" s="72" t="s">
        <v>610</v>
      </c>
      <c r="GF24" s="72"/>
      <c r="GG24" s="73">
        <v>2.5592119375795419E-2</v>
      </c>
      <c r="GH24" s="72"/>
      <c r="GI24" s="72"/>
      <c r="GJ24" s="72"/>
      <c r="GK24" s="73"/>
      <c r="GL24" s="72"/>
      <c r="GM24" s="72"/>
      <c r="GN24" s="72"/>
      <c r="GO24" s="73"/>
      <c r="GP24" s="72"/>
      <c r="GQ24" s="72"/>
      <c r="GR24" s="72"/>
      <c r="GS24" s="73"/>
      <c r="GT24" s="72"/>
      <c r="GU24" s="72" t="s">
        <v>98</v>
      </c>
      <c r="GV24" s="72"/>
      <c r="GW24" s="73">
        <v>2.906014691109049E-2</v>
      </c>
      <c r="GX24" s="72"/>
      <c r="GY24" s="72"/>
      <c r="GZ24" s="72"/>
      <c r="HA24" s="73"/>
      <c r="HB24" s="72"/>
      <c r="HC24" s="72"/>
      <c r="HD24" s="72"/>
      <c r="HE24" s="73"/>
      <c r="HF24" s="72"/>
      <c r="HG24" s="72"/>
      <c r="HH24" s="72"/>
      <c r="HI24" s="73"/>
      <c r="HJ24" s="72"/>
      <c r="HK24" s="72"/>
      <c r="HL24" s="72"/>
      <c r="HM24" s="73"/>
      <c r="HN24" s="72"/>
      <c r="HO24" s="72" t="s">
        <v>184</v>
      </c>
      <c r="HP24" s="72"/>
      <c r="HQ24" s="73">
        <v>3.1986828642525431E-2</v>
      </c>
      <c r="HR24" s="72"/>
      <c r="HS24" s="72" t="s">
        <v>45</v>
      </c>
      <c r="HT24" s="72"/>
      <c r="HU24" s="73">
        <v>3.1941460895472638E-2</v>
      </c>
      <c r="HV24" s="72"/>
      <c r="HW24" s="72" t="s">
        <v>185</v>
      </c>
      <c r="HX24" s="72"/>
      <c r="HY24" s="73">
        <v>1.3741742249929674E-2</v>
      </c>
      <c r="HZ24" s="72"/>
      <c r="IA24" s="72" t="s">
        <v>186</v>
      </c>
      <c r="IB24" s="72"/>
      <c r="IC24" s="73">
        <v>1.3084107988933001E-2</v>
      </c>
      <c r="ID24" s="72"/>
      <c r="IE24" s="72" t="s">
        <v>221</v>
      </c>
      <c r="IF24" s="72"/>
      <c r="IG24" s="73">
        <v>2.0609763346073715E-2</v>
      </c>
      <c r="IH24" s="72"/>
      <c r="II24" s="72"/>
      <c r="IJ24" s="72"/>
      <c r="IK24" s="73"/>
      <c r="IL24" s="72"/>
      <c r="IM24" s="72" t="s">
        <v>553</v>
      </c>
      <c r="IN24" s="72"/>
      <c r="IO24" s="73">
        <v>3.7938270875629593E-2</v>
      </c>
      <c r="IP24" s="72"/>
      <c r="IQ24" s="72" t="s">
        <v>608</v>
      </c>
      <c r="IR24" s="72"/>
      <c r="IS24" s="73">
        <v>2.4969025576913006E-2</v>
      </c>
      <c r="IT24" s="72"/>
      <c r="IU24" s="72" t="s">
        <v>621</v>
      </c>
      <c r="IV24" s="72"/>
      <c r="IW24" s="73">
        <v>2.6192246044144767E-2</v>
      </c>
      <c r="IX24" s="72"/>
      <c r="IY24" s="72" t="s">
        <v>272</v>
      </c>
      <c r="IZ24" s="72"/>
      <c r="JA24" s="73">
        <v>3.9342799955282379E-2</v>
      </c>
      <c r="JB24" s="72"/>
      <c r="JC24" s="72"/>
      <c r="JD24" s="72"/>
      <c r="JE24" s="73"/>
      <c r="JF24" s="72"/>
      <c r="JG24" s="72"/>
      <c r="JH24" s="72"/>
      <c r="JI24" s="73"/>
      <c r="JJ24" s="72"/>
      <c r="JK24" s="72" t="s">
        <v>98</v>
      </c>
      <c r="JL24" s="72"/>
      <c r="JM24" s="73">
        <v>2.9068751183855216E-2</v>
      </c>
      <c r="JN24" s="72"/>
      <c r="JO24" s="72" t="s">
        <v>64</v>
      </c>
      <c r="JP24" s="72"/>
      <c r="JQ24" s="73">
        <v>9.1884846741849172E-2</v>
      </c>
      <c r="JR24" s="72"/>
      <c r="JS24" s="72" t="s">
        <v>64</v>
      </c>
      <c r="JT24" s="72"/>
      <c r="JU24" s="73">
        <v>9.1822915949264602E-2</v>
      </c>
      <c r="JV24" s="72"/>
      <c r="JW24" s="72" t="s">
        <v>60</v>
      </c>
      <c r="JX24" s="72"/>
      <c r="JY24" s="73">
        <v>3.7596380837779907E-2</v>
      </c>
      <c r="JZ24" s="72"/>
      <c r="KA24" s="72" t="s">
        <v>58</v>
      </c>
      <c r="KB24" s="72"/>
      <c r="KC24" s="73">
        <v>3.6317861377833237E-2</v>
      </c>
      <c r="KD24" s="72"/>
      <c r="KE24" s="72" t="s">
        <v>58</v>
      </c>
      <c r="KF24" s="72"/>
      <c r="KG24" s="73">
        <v>3.6348962928500532E-2</v>
      </c>
      <c r="KH24" s="72"/>
      <c r="KI24" s="72" t="s">
        <v>185</v>
      </c>
      <c r="KJ24" s="72"/>
      <c r="KK24" s="73">
        <v>1.3744559001571592E-2</v>
      </c>
      <c r="KL24" s="72"/>
      <c r="KM24" s="72"/>
      <c r="KN24" s="72"/>
      <c r="KO24" s="73"/>
      <c r="KP24" s="72"/>
      <c r="KQ24" s="72" t="s">
        <v>272</v>
      </c>
      <c r="KR24" s="72"/>
      <c r="KS24" s="73">
        <v>3.9337063274648129E-2</v>
      </c>
      <c r="KT24" s="72"/>
      <c r="KU24" s="72" t="s">
        <v>184</v>
      </c>
      <c r="KV24" s="72"/>
      <c r="KW24" s="73">
        <v>3.1929506394593514E-2</v>
      </c>
      <c r="KX24" s="72"/>
    </row>
    <row r="25" spans="1:310" ht="15.75" customHeight="1" x14ac:dyDescent="0.35">
      <c r="B25" s="71"/>
      <c r="C25" s="72" t="s">
        <v>46</v>
      </c>
      <c r="D25" s="72"/>
      <c r="E25" s="73">
        <v>1.4108303301319293E-2</v>
      </c>
      <c r="F25" s="72"/>
      <c r="G25" s="72"/>
      <c r="H25" s="72"/>
      <c r="I25" s="73"/>
      <c r="J25" s="72"/>
      <c r="K25" s="72"/>
      <c r="L25" s="72"/>
      <c r="M25" s="73"/>
      <c r="N25" s="72"/>
      <c r="O25" s="72"/>
      <c r="P25" s="72"/>
      <c r="Q25" s="73"/>
      <c r="R25" s="72"/>
      <c r="S25" s="72"/>
      <c r="T25" s="72"/>
      <c r="U25" s="73"/>
      <c r="V25" s="72"/>
      <c r="W25" s="72"/>
      <c r="X25" s="72"/>
      <c r="Y25" s="73"/>
      <c r="Z25" s="72"/>
      <c r="AA25" s="72" t="s">
        <v>54</v>
      </c>
      <c r="AB25" s="72"/>
      <c r="AC25" s="73">
        <v>1.497265075440821E-2</v>
      </c>
      <c r="AD25" s="72"/>
      <c r="AE25" s="72" t="s">
        <v>144</v>
      </c>
      <c r="AF25" s="72"/>
      <c r="AG25" s="73">
        <v>2.345725842779289E-2</v>
      </c>
      <c r="AH25" s="72"/>
      <c r="AI25" s="72" t="s">
        <v>46</v>
      </c>
      <c r="AJ25" s="72"/>
      <c r="AK25" s="73">
        <v>4.0392003499294102E-2</v>
      </c>
      <c r="AL25" s="72"/>
      <c r="AM25" s="72" t="s">
        <v>339</v>
      </c>
      <c r="AN25" s="72"/>
      <c r="AO25" s="73">
        <v>1.8624432099740098E-2</v>
      </c>
      <c r="AP25" s="72"/>
      <c r="AQ25" s="72" t="s">
        <v>553</v>
      </c>
      <c r="AR25" s="72"/>
      <c r="AS25" s="73">
        <v>2.336901052821826E-2</v>
      </c>
      <c r="AT25" s="72"/>
      <c r="AU25" s="72" t="s">
        <v>622</v>
      </c>
      <c r="AV25" s="72"/>
      <c r="AW25" s="73">
        <v>2.3240867809453333E-2</v>
      </c>
      <c r="AX25" s="72"/>
      <c r="AY25" s="72" t="s">
        <v>623</v>
      </c>
      <c r="AZ25" s="72"/>
      <c r="BA25" s="73">
        <v>4.144590016116536E-2</v>
      </c>
      <c r="BB25" s="72"/>
      <c r="BC25" s="72" t="s">
        <v>554</v>
      </c>
      <c r="BD25" s="72"/>
      <c r="BE25" s="73">
        <v>2.1268727367097697E-2</v>
      </c>
      <c r="BF25" s="72"/>
      <c r="BG25" s="72" t="s">
        <v>148</v>
      </c>
      <c r="BH25" s="72"/>
      <c r="BI25" s="73">
        <v>3.4180805275192717E-2</v>
      </c>
      <c r="BJ25" s="72"/>
      <c r="BK25" s="72" t="s">
        <v>339</v>
      </c>
      <c r="BL25" s="72"/>
      <c r="BM25" s="73">
        <v>2.3189661527167706E-2</v>
      </c>
      <c r="BN25" s="72"/>
      <c r="BO25" s="72" t="s">
        <v>121</v>
      </c>
      <c r="BP25" s="72"/>
      <c r="BQ25" s="73">
        <v>2.5910310172671116E-2</v>
      </c>
      <c r="BR25" s="72"/>
      <c r="BS25" s="72" t="s">
        <v>192</v>
      </c>
      <c r="BT25" s="72"/>
      <c r="BU25" s="73">
        <v>2.6831718363172663E-2</v>
      </c>
      <c r="BV25" s="72"/>
      <c r="BW25" s="72" t="s">
        <v>138</v>
      </c>
      <c r="BX25" s="72"/>
      <c r="BY25" s="73">
        <v>7.5157155277582058E-2</v>
      </c>
      <c r="BZ25" s="72"/>
      <c r="CA25" s="72"/>
      <c r="CB25" s="72"/>
      <c r="CC25" s="73"/>
      <c r="CD25" s="72"/>
      <c r="CE25" s="72" t="s">
        <v>54</v>
      </c>
      <c r="CF25" s="72"/>
      <c r="CG25" s="73">
        <v>5.0270917877318931E-2</v>
      </c>
      <c r="CH25" s="72"/>
      <c r="CI25" s="72" t="s">
        <v>584</v>
      </c>
      <c r="CJ25" s="72"/>
      <c r="CK25" s="73">
        <v>4.2441623438996039E-2</v>
      </c>
      <c r="CL25" s="72"/>
      <c r="CM25" s="72" t="s">
        <v>58</v>
      </c>
      <c r="CN25" s="72"/>
      <c r="CO25" s="73">
        <v>6.8925200760363197E-3</v>
      </c>
      <c r="CP25" s="72"/>
      <c r="CQ25" s="72" t="s">
        <v>43</v>
      </c>
      <c r="CR25" s="72"/>
      <c r="CS25" s="73">
        <v>4.2931077161454376E-2</v>
      </c>
      <c r="CT25" s="72"/>
      <c r="CU25" s="72" t="s">
        <v>304</v>
      </c>
      <c r="CV25" s="72"/>
      <c r="CW25" s="73">
        <v>3.8121238058972849E-2</v>
      </c>
      <c r="CX25" s="72"/>
      <c r="CY25" s="72"/>
      <c r="CZ25" s="72"/>
      <c r="DA25" s="73"/>
      <c r="DB25" s="72"/>
      <c r="DC25" s="72" t="s">
        <v>155</v>
      </c>
      <c r="DD25" s="72"/>
      <c r="DE25" s="73">
        <v>4.4597162831370912E-2</v>
      </c>
      <c r="DF25" s="72"/>
      <c r="DG25" s="72" t="s">
        <v>98</v>
      </c>
      <c r="DH25" s="72"/>
      <c r="DI25" s="73">
        <v>3.5303107721543811E-2</v>
      </c>
      <c r="DJ25" s="72"/>
      <c r="DK25" s="72"/>
      <c r="DL25" s="72"/>
      <c r="DM25" s="73"/>
      <c r="DN25" s="72"/>
      <c r="DO25" s="72" t="s">
        <v>77</v>
      </c>
      <c r="DP25" s="72"/>
      <c r="DQ25" s="73">
        <v>2.0846720224739129E-2</v>
      </c>
      <c r="DR25" s="72"/>
      <c r="DS25" s="72" t="s">
        <v>49</v>
      </c>
      <c r="DT25" s="72"/>
      <c r="DU25" s="73">
        <v>7.8611867312020564E-3</v>
      </c>
      <c r="DV25" s="72"/>
      <c r="DW25" s="72"/>
      <c r="DX25" s="72"/>
      <c r="DY25" s="73"/>
      <c r="DZ25" s="72"/>
      <c r="EA25" s="72" t="s">
        <v>56</v>
      </c>
      <c r="EB25" s="72"/>
      <c r="EC25" s="73">
        <v>3.6793414216705601E-2</v>
      </c>
      <c r="ED25" s="72"/>
      <c r="EE25" s="72" t="s">
        <v>340</v>
      </c>
      <c r="EF25" s="72"/>
      <c r="EG25" s="73">
        <v>4.3158096503062529E-2</v>
      </c>
      <c r="EH25" s="72"/>
      <c r="EI25" s="72"/>
      <c r="EJ25" s="72"/>
      <c r="EK25" s="73"/>
      <c r="EL25" s="72"/>
      <c r="EM25" s="72" t="s">
        <v>66</v>
      </c>
      <c r="EN25" s="72"/>
      <c r="EO25" s="73">
        <v>2.7117587739344667E-2</v>
      </c>
      <c r="EP25" s="72"/>
      <c r="EQ25" s="72" t="s">
        <v>339</v>
      </c>
      <c r="ER25" s="72"/>
      <c r="ES25" s="73">
        <v>2.7470935971079406E-2</v>
      </c>
      <c r="ET25" s="72"/>
      <c r="EU25" s="72" t="s">
        <v>234</v>
      </c>
      <c r="EV25" s="72"/>
      <c r="EW25" s="73">
        <v>2.5236891351105562E-2</v>
      </c>
      <c r="EX25" s="72"/>
      <c r="EY25" s="72" t="s">
        <v>56</v>
      </c>
      <c r="EZ25" s="72"/>
      <c r="FA25" s="73">
        <v>2.0628758915273708E-2</v>
      </c>
      <c r="FB25" s="72"/>
      <c r="FC25" s="72"/>
      <c r="FD25" s="72"/>
      <c r="FE25" s="73"/>
      <c r="FF25" s="72"/>
      <c r="FG25" s="72"/>
      <c r="FH25" s="72"/>
      <c r="FI25" s="73"/>
      <c r="FJ25" s="72"/>
      <c r="FK25" s="72" t="s">
        <v>77</v>
      </c>
      <c r="FL25" s="72"/>
      <c r="FM25" s="73">
        <v>2.0843354732939939E-2</v>
      </c>
      <c r="FN25" s="72"/>
      <c r="FO25" s="72" t="s">
        <v>66</v>
      </c>
      <c r="FP25" s="72"/>
      <c r="FQ25" s="73">
        <v>2.7142548215311837E-2</v>
      </c>
      <c r="FR25" s="72"/>
      <c r="FS25" s="72" t="s">
        <v>624</v>
      </c>
      <c r="FT25" s="72"/>
      <c r="FU25" s="73">
        <v>2.537512255883104E-2</v>
      </c>
      <c r="FV25" s="72"/>
      <c r="FW25" s="72"/>
      <c r="FX25" s="72"/>
      <c r="FY25" s="73"/>
      <c r="FZ25" s="72"/>
      <c r="GA25" s="72"/>
      <c r="GB25" s="72"/>
      <c r="GC25" s="73"/>
      <c r="GD25" s="72"/>
      <c r="GE25" s="72" t="s">
        <v>624</v>
      </c>
      <c r="GF25" s="72"/>
      <c r="GG25" s="73">
        <v>2.5370774128887177E-2</v>
      </c>
      <c r="GH25" s="72"/>
      <c r="GI25" s="72"/>
      <c r="GJ25" s="72"/>
      <c r="GK25" s="73"/>
      <c r="GL25" s="72"/>
      <c r="GM25" s="72"/>
      <c r="GN25" s="72"/>
      <c r="GO25" s="73"/>
      <c r="GP25" s="72"/>
      <c r="GQ25" s="72"/>
      <c r="GR25" s="72"/>
      <c r="GS25" s="73"/>
      <c r="GT25" s="72"/>
      <c r="GU25" s="72" t="s">
        <v>140</v>
      </c>
      <c r="GV25" s="72"/>
      <c r="GW25" s="73">
        <v>2.7487091306379767E-2</v>
      </c>
      <c r="GX25" s="72"/>
      <c r="GY25" s="72"/>
      <c r="GZ25" s="72"/>
      <c r="HA25" s="73"/>
      <c r="HB25" s="72"/>
      <c r="HC25" s="72"/>
      <c r="HD25" s="72"/>
      <c r="HE25" s="73"/>
      <c r="HF25" s="72"/>
      <c r="HG25" s="72"/>
      <c r="HH25" s="72"/>
      <c r="HI25" s="73"/>
      <c r="HJ25" s="72"/>
      <c r="HK25" s="72"/>
      <c r="HL25" s="72"/>
      <c r="HM25" s="73"/>
      <c r="HN25" s="72"/>
      <c r="HO25" s="72" t="s">
        <v>354</v>
      </c>
      <c r="HP25" s="72"/>
      <c r="HQ25" s="73">
        <v>2.0215638149731596E-2</v>
      </c>
      <c r="HR25" s="72"/>
      <c r="HS25" s="72" t="s">
        <v>66</v>
      </c>
      <c r="HT25" s="72"/>
      <c r="HU25" s="73">
        <v>3.183942401756211E-2</v>
      </c>
      <c r="HV25" s="72"/>
      <c r="HW25" s="72" t="s">
        <v>182</v>
      </c>
      <c r="HX25" s="72"/>
      <c r="HY25" s="73">
        <v>1.2340363434422167E-2</v>
      </c>
      <c r="HZ25" s="72"/>
      <c r="IA25" s="72" t="s">
        <v>187</v>
      </c>
      <c r="IB25" s="72"/>
      <c r="IC25" s="73">
        <v>1.1861508433832928E-2</v>
      </c>
      <c r="ID25" s="72"/>
      <c r="IE25" s="72" t="s">
        <v>586</v>
      </c>
      <c r="IF25" s="72"/>
      <c r="IG25" s="73">
        <v>2.0516542327709494E-2</v>
      </c>
      <c r="IH25" s="72"/>
      <c r="II25" s="72"/>
      <c r="IJ25" s="72"/>
      <c r="IK25" s="73"/>
      <c r="IL25" s="72"/>
      <c r="IM25" s="72" t="s">
        <v>583</v>
      </c>
      <c r="IN25" s="72"/>
      <c r="IO25" s="73">
        <v>3.4424168565959506E-2</v>
      </c>
      <c r="IP25" s="72"/>
      <c r="IQ25" s="72" t="s">
        <v>625</v>
      </c>
      <c r="IR25" s="72"/>
      <c r="IS25" s="73">
        <v>2.4745443388609144E-2</v>
      </c>
      <c r="IT25" s="72"/>
      <c r="IU25" s="72" t="s">
        <v>626</v>
      </c>
      <c r="IV25" s="72"/>
      <c r="IW25" s="73">
        <v>2.5178754569264564E-2</v>
      </c>
      <c r="IX25" s="72"/>
      <c r="IY25" s="72" t="s">
        <v>337</v>
      </c>
      <c r="IZ25" s="72"/>
      <c r="JA25" s="73">
        <v>3.4391760063731902E-2</v>
      </c>
      <c r="JB25" s="72"/>
      <c r="JC25" s="72"/>
      <c r="JD25" s="72"/>
      <c r="JE25" s="73"/>
      <c r="JF25" s="72"/>
      <c r="JG25" s="72"/>
      <c r="JH25" s="72"/>
      <c r="JI25" s="73"/>
      <c r="JJ25" s="72"/>
      <c r="JK25" s="72" t="s">
        <v>140</v>
      </c>
      <c r="JL25" s="72"/>
      <c r="JM25" s="73">
        <v>2.749521987152443E-2</v>
      </c>
      <c r="JN25" s="72"/>
      <c r="JO25" s="72" t="s">
        <v>66</v>
      </c>
      <c r="JP25" s="72"/>
      <c r="JQ25" s="73">
        <v>9.1782091304549132E-2</v>
      </c>
      <c r="JR25" s="72"/>
      <c r="JS25" s="72" t="s">
        <v>66</v>
      </c>
      <c r="JT25" s="72"/>
      <c r="JU25" s="73">
        <v>9.1741556737910165E-2</v>
      </c>
      <c r="JV25" s="72"/>
      <c r="JW25" s="72" t="s">
        <v>46</v>
      </c>
      <c r="JX25" s="72"/>
      <c r="JY25" s="73">
        <v>3.2500767314031155E-2</v>
      </c>
      <c r="JZ25" s="72"/>
      <c r="KA25" s="72" t="s">
        <v>603</v>
      </c>
      <c r="KB25" s="72"/>
      <c r="KC25" s="73">
        <v>3.6303721637621821E-2</v>
      </c>
      <c r="KD25" s="72"/>
      <c r="KE25" s="72" t="s">
        <v>603</v>
      </c>
      <c r="KF25" s="72"/>
      <c r="KG25" s="73">
        <v>3.6315822047040834E-2</v>
      </c>
      <c r="KH25" s="72"/>
      <c r="KI25" s="72" t="s">
        <v>182</v>
      </c>
      <c r="KJ25" s="72"/>
      <c r="KK25" s="73">
        <v>1.2342752820820807E-2</v>
      </c>
      <c r="KL25" s="72"/>
      <c r="KM25" s="72"/>
      <c r="KN25" s="72"/>
      <c r="KO25" s="73"/>
      <c r="KP25" s="72"/>
      <c r="KQ25" s="72" t="s">
        <v>337</v>
      </c>
      <c r="KR25" s="72"/>
      <c r="KS25" s="73">
        <v>3.4413966416850551E-2</v>
      </c>
      <c r="KT25" s="72"/>
      <c r="KU25" s="72" t="s">
        <v>354</v>
      </c>
      <c r="KV25" s="72"/>
      <c r="KW25" s="73">
        <v>2.0166833646132049E-2</v>
      </c>
      <c r="KX25" s="72"/>
    </row>
    <row r="26" spans="1:310" ht="15" x14ac:dyDescent="0.35">
      <c r="B26" s="47"/>
      <c r="C26" s="49"/>
      <c r="D26" s="49"/>
      <c r="E26" s="50"/>
      <c r="F26" s="49"/>
      <c r="G26" s="49"/>
      <c r="H26" s="49"/>
      <c r="I26" s="50"/>
      <c r="J26" s="49"/>
      <c r="K26" s="49"/>
      <c r="L26" s="49"/>
      <c r="M26" s="50"/>
      <c r="N26" s="49"/>
      <c r="O26" s="49"/>
      <c r="P26" s="49"/>
      <c r="Q26" s="50"/>
      <c r="R26" s="49"/>
      <c r="S26" s="49"/>
      <c r="T26" s="49"/>
      <c r="U26" s="50"/>
      <c r="V26" s="49"/>
      <c r="W26" s="49"/>
      <c r="X26" s="49"/>
      <c r="Y26" s="50"/>
      <c r="Z26" s="49"/>
      <c r="AA26" s="49"/>
      <c r="AB26" s="49"/>
      <c r="AC26" s="50"/>
      <c r="AD26" s="49"/>
      <c r="AE26" s="49"/>
      <c r="AF26" s="49"/>
      <c r="AG26" s="50"/>
      <c r="AH26" s="49"/>
      <c r="AI26" s="49"/>
      <c r="AJ26" s="49"/>
      <c r="AK26" s="50"/>
      <c r="AL26" s="49"/>
      <c r="AM26" s="49"/>
      <c r="AN26" s="49"/>
      <c r="AO26" s="50"/>
      <c r="AP26" s="49"/>
      <c r="AQ26" s="49"/>
      <c r="AR26" s="49"/>
      <c r="AS26" s="50"/>
      <c r="AT26" s="49"/>
      <c r="AU26" s="49"/>
      <c r="AV26" s="49"/>
      <c r="AW26" s="50"/>
      <c r="AX26" s="49"/>
      <c r="AY26" s="49"/>
      <c r="AZ26" s="49"/>
      <c r="BA26" s="50"/>
      <c r="BB26" s="49"/>
      <c r="BC26" s="49"/>
      <c r="BD26" s="49"/>
      <c r="BE26" s="50"/>
      <c r="BF26" s="49"/>
      <c r="BG26" s="49"/>
      <c r="BH26" s="49"/>
      <c r="BI26" s="50"/>
      <c r="BJ26" s="49"/>
      <c r="BK26" s="49"/>
      <c r="BL26" s="49"/>
      <c r="BM26" s="50"/>
      <c r="BN26" s="49"/>
      <c r="BO26" s="49"/>
      <c r="BP26" s="49"/>
      <c r="BQ26" s="50"/>
      <c r="BR26" s="49"/>
      <c r="BS26" s="49"/>
      <c r="BT26" s="49"/>
      <c r="BU26" s="50"/>
      <c r="BV26" s="49"/>
      <c r="BW26" s="49"/>
      <c r="BX26" s="49"/>
      <c r="BY26" s="50"/>
      <c r="BZ26" s="49"/>
      <c r="CA26" s="49"/>
      <c r="CB26" s="49"/>
      <c r="CC26" s="50"/>
      <c r="CD26" s="49"/>
      <c r="CE26" s="49"/>
      <c r="CF26" s="49"/>
      <c r="CG26" s="50"/>
      <c r="CH26" s="49"/>
      <c r="CI26" s="49"/>
      <c r="CJ26" s="49"/>
      <c r="CK26" s="50"/>
      <c r="CL26" s="49"/>
      <c r="CM26" s="49"/>
      <c r="CN26" s="49"/>
      <c r="CO26" s="50"/>
      <c r="CP26" s="49"/>
      <c r="CQ26" s="49"/>
      <c r="CR26" s="49"/>
      <c r="CS26" s="50"/>
      <c r="CT26" s="49"/>
      <c r="CU26" s="49"/>
      <c r="CV26" s="49"/>
      <c r="CW26" s="50"/>
      <c r="CX26" s="49"/>
      <c r="CY26" s="49"/>
      <c r="CZ26" s="49"/>
      <c r="DA26" s="50"/>
      <c r="DB26" s="49"/>
      <c r="DC26" s="49"/>
      <c r="DD26" s="49"/>
      <c r="DE26" s="50"/>
      <c r="DF26" s="49"/>
      <c r="DG26" s="49"/>
      <c r="DH26" s="49"/>
      <c r="DI26" s="50"/>
      <c r="DJ26" s="49"/>
      <c r="DK26" s="49"/>
      <c r="DL26" s="49"/>
      <c r="DM26" s="50"/>
      <c r="DN26" s="49"/>
      <c r="DO26" s="51"/>
      <c r="DP26" s="49"/>
      <c r="DQ26" s="50"/>
      <c r="DR26" s="49"/>
      <c r="DS26" s="51"/>
      <c r="DT26" s="49"/>
      <c r="DU26" s="50"/>
      <c r="DV26" s="52"/>
      <c r="DW26" s="51"/>
      <c r="DX26" s="49"/>
      <c r="DY26" s="50"/>
      <c r="DZ26" s="52"/>
      <c r="EA26" s="49"/>
      <c r="EB26" s="49"/>
      <c r="EC26" s="50"/>
      <c r="ED26" s="49"/>
      <c r="EE26" s="49"/>
      <c r="EF26" s="49"/>
      <c r="EG26" s="50"/>
      <c r="EH26" s="49"/>
      <c r="EI26" s="49"/>
      <c r="EJ26" s="49"/>
      <c r="EK26" s="50"/>
      <c r="EL26" s="49"/>
      <c r="EM26" s="49"/>
      <c r="EN26" s="49"/>
      <c r="EO26" s="50"/>
      <c r="EP26" s="49"/>
      <c r="EQ26" s="49"/>
      <c r="ER26" s="49"/>
      <c r="ES26" s="50"/>
      <c r="ET26" s="49"/>
      <c r="EU26" s="49"/>
      <c r="EV26" s="49"/>
      <c r="EW26" s="50"/>
      <c r="EX26" s="49"/>
      <c r="EY26" s="49"/>
      <c r="EZ26" s="49"/>
      <c r="FA26" s="50"/>
      <c r="FB26" s="49"/>
      <c r="FC26" s="49"/>
      <c r="FD26" s="49"/>
      <c r="FE26" s="50"/>
      <c r="FF26" s="49"/>
      <c r="FG26" s="49"/>
      <c r="FH26" s="49"/>
      <c r="FI26" s="50"/>
      <c r="FJ26" s="49"/>
      <c r="FK26" s="49"/>
      <c r="FL26" s="49"/>
      <c r="FM26" s="50"/>
      <c r="FN26" s="49"/>
      <c r="FO26" s="49"/>
      <c r="FP26" s="49"/>
      <c r="FQ26" s="50"/>
      <c r="FR26" s="49"/>
      <c r="FS26" s="49"/>
      <c r="FT26" s="49"/>
      <c r="FU26" s="50"/>
      <c r="FV26" s="49"/>
      <c r="FW26" s="49"/>
      <c r="FX26" s="49"/>
      <c r="FY26" s="50"/>
      <c r="FZ26" s="49"/>
      <c r="GA26" s="49"/>
      <c r="GB26" s="49"/>
      <c r="GC26" s="50"/>
      <c r="GD26" s="49"/>
      <c r="GE26" s="49"/>
      <c r="GF26" s="49"/>
      <c r="GG26" s="50"/>
      <c r="GH26" s="49"/>
      <c r="GI26" s="49"/>
      <c r="GJ26" s="49"/>
      <c r="GK26" s="50"/>
      <c r="GL26" s="49"/>
      <c r="GM26" s="49"/>
      <c r="GN26" s="49"/>
      <c r="GO26" s="50"/>
      <c r="GP26" s="49"/>
      <c r="GQ26" s="49"/>
      <c r="GR26" s="49"/>
      <c r="GS26" s="50"/>
      <c r="GT26" s="49"/>
      <c r="GU26" s="49"/>
      <c r="GV26" s="49"/>
      <c r="GW26" s="50"/>
      <c r="GX26" s="49"/>
      <c r="GY26" s="49"/>
      <c r="GZ26" s="49"/>
      <c r="HA26" s="50"/>
      <c r="HB26" s="49"/>
      <c r="HC26" s="49"/>
      <c r="HD26" s="49"/>
      <c r="HE26" s="50"/>
      <c r="HF26" s="49"/>
      <c r="HG26" s="49"/>
      <c r="HH26" s="49"/>
      <c r="HI26" s="50"/>
      <c r="HJ26" s="49"/>
      <c r="HK26" s="49"/>
      <c r="HL26" s="49"/>
      <c r="HM26" s="50"/>
      <c r="HN26" s="49"/>
      <c r="HO26" s="49"/>
      <c r="HP26" s="49"/>
      <c r="HQ26" s="50"/>
      <c r="HR26" s="49"/>
      <c r="HS26" s="49"/>
      <c r="HT26" s="49"/>
      <c r="HU26" s="50"/>
      <c r="HV26" s="49"/>
      <c r="HW26" s="49"/>
      <c r="HX26" s="49"/>
      <c r="HY26" s="50"/>
      <c r="HZ26" s="49"/>
      <c r="IA26" s="49"/>
      <c r="IB26" s="49"/>
      <c r="IC26" s="50"/>
      <c r="ID26" s="49"/>
      <c r="IE26" s="49"/>
      <c r="IF26" s="49"/>
      <c r="IG26" s="50"/>
      <c r="IH26" s="49"/>
      <c r="II26" s="49"/>
      <c r="IJ26" s="49"/>
      <c r="IK26" s="50"/>
      <c r="IL26" s="49"/>
      <c r="IM26" s="49"/>
      <c r="IN26" s="49"/>
      <c r="IO26" s="50"/>
      <c r="IP26" s="49"/>
      <c r="IQ26" s="49"/>
      <c r="IR26" s="49"/>
      <c r="IS26" s="50"/>
      <c r="IT26" s="49"/>
      <c r="IU26" s="49"/>
      <c r="IV26" s="49"/>
      <c r="IW26" s="50"/>
      <c r="IX26" s="49"/>
      <c r="IY26" s="49"/>
      <c r="IZ26" s="49"/>
      <c r="JA26" s="50"/>
      <c r="JB26" s="49"/>
      <c r="JC26" s="49"/>
      <c r="JD26" s="49"/>
      <c r="JE26" s="50"/>
      <c r="JF26" s="49"/>
      <c r="JG26" s="49"/>
      <c r="JH26" s="49"/>
      <c r="JI26" s="50"/>
      <c r="JJ26" s="49"/>
      <c r="JK26" s="49"/>
      <c r="JL26" s="49"/>
      <c r="JM26" s="50"/>
      <c r="JN26" s="49"/>
      <c r="JO26" s="49"/>
      <c r="JP26" s="49"/>
      <c r="JQ26" s="50"/>
      <c r="JR26" s="49"/>
      <c r="JS26" s="49"/>
      <c r="JT26" s="49"/>
      <c r="JU26" s="50"/>
      <c r="JV26" s="49"/>
      <c r="JW26" s="49"/>
      <c r="JX26" s="49"/>
      <c r="JY26" s="50"/>
      <c r="JZ26" s="49"/>
      <c r="KA26" s="49"/>
      <c r="KB26" s="49"/>
      <c r="KC26" s="50"/>
      <c r="KD26" s="49"/>
      <c r="KE26" s="49"/>
      <c r="KF26" s="49"/>
      <c r="KG26" s="50"/>
      <c r="KH26" s="49"/>
      <c r="KI26" s="49"/>
      <c r="KJ26" s="49"/>
      <c r="KK26" s="50"/>
      <c r="KL26" s="49"/>
      <c r="KM26" s="49"/>
      <c r="KN26" s="49"/>
      <c r="KO26" s="50"/>
      <c r="KP26" s="49"/>
      <c r="KQ26" s="49"/>
      <c r="KR26" s="49"/>
      <c r="KS26" s="50"/>
      <c r="KT26" s="49"/>
      <c r="KU26" s="49"/>
      <c r="KV26" s="49"/>
      <c r="KW26" s="50"/>
      <c r="KX26" s="49"/>
    </row>
    <row r="27" spans="1:310" s="63" customFormat="1" ht="43.2" customHeight="1" x14ac:dyDescent="0.3">
      <c r="A27" s="58">
        <v>5</v>
      </c>
      <c r="B27" s="59" t="s">
        <v>240</v>
      </c>
      <c r="C27" s="60" t="s">
        <v>165</v>
      </c>
      <c r="D27" s="61"/>
      <c r="E27" s="61"/>
      <c r="F27" s="61"/>
      <c r="G27" s="41" t="s">
        <v>170</v>
      </c>
      <c r="H27" s="62"/>
      <c r="I27" s="62"/>
      <c r="J27" s="62"/>
      <c r="K27" s="41" t="s">
        <v>300</v>
      </c>
      <c r="L27" s="62"/>
      <c r="M27" s="62"/>
      <c r="N27" s="62"/>
      <c r="O27" s="60" t="s">
        <v>167</v>
      </c>
      <c r="P27" s="61"/>
      <c r="Q27" s="61"/>
      <c r="R27" s="61"/>
      <c r="S27" s="75" t="s">
        <v>345</v>
      </c>
      <c r="T27" s="62"/>
      <c r="U27" s="62"/>
      <c r="V27" s="62"/>
      <c r="W27" s="60" t="s">
        <v>168</v>
      </c>
      <c r="X27" s="61"/>
      <c r="Y27" s="61"/>
      <c r="Z27" s="61"/>
      <c r="AA27" s="60" t="s">
        <v>99</v>
      </c>
      <c r="AB27" s="61"/>
      <c r="AC27" s="61"/>
      <c r="AD27" s="61"/>
      <c r="AE27" s="60" t="s">
        <v>88</v>
      </c>
      <c r="AF27" s="61"/>
      <c r="AG27" s="61"/>
      <c r="AH27" s="61"/>
      <c r="AI27" s="60" t="s">
        <v>273</v>
      </c>
      <c r="AJ27" s="61"/>
      <c r="AK27" s="61"/>
      <c r="AL27" s="61"/>
      <c r="AM27" s="60" t="s">
        <v>89</v>
      </c>
      <c r="AN27" s="61"/>
      <c r="AO27" s="61"/>
      <c r="AP27" s="61"/>
      <c r="AQ27" s="60" t="s">
        <v>275</v>
      </c>
      <c r="AR27" s="61"/>
      <c r="AS27" s="61"/>
      <c r="AT27" s="61"/>
      <c r="AU27" s="60" t="s">
        <v>100</v>
      </c>
      <c r="AV27" s="61"/>
      <c r="AW27" s="61"/>
      <c r="AX27" s="61"/>
      <c r="AY27" s="41" t="s">
        <v>276</v>
      </c>
      <c r="AZ27" s="62"/>
      <c r="BA27" s="62"/>
      <c r="BB27" s="62"/>
      <c r="BC27" s="60" t="s">
        <v>285</v>
      </c>
      <c r="BD27" s="61"/>
      <c r="BE27" s="61"/>
      <c r="BF27" s="61"/>
      <c r="BG27" s="60" t="s">
        <v>88</v>
      </c>
      <c r="BH27" s="61"/>
      <c r="BI27" s="61"/>
      <c r="BJ27" s="61"/>
      <c r="BK27" s="60" t="s">
        <v>88</v>
      </c>
      <c r="BL27" s="61"/>
      <c r="BM27" s="61"/>
      <c r="BN27" s="61"/>
      <c r="BO27" s="41" t="s">
        <v>82</v>
      </c>
      <c r="BP27" s="62"/>
      <c r="BQ27" s="62"/>
      <c r="BR27" s="62"/>
      <c r="BS27" s="60" t="s">
        <v>257</v>
      </c>
      <c r="BT27" s="61"/>
      <c r="BU27" s="61"/>
      <c r="BV27" s="61"/>
      <c r="BW27" s="60" t="s">
        <v>197</v>
      </c>
      <c r="BX27" s="61"/>
      <c r="BY27" s="61"/>
      <c r="BZ27" s="61"/>
      <c r="CA27" s="60" t="s">
        <v>166</v>
      </c>
      <c r="CB27" s="61"/>
      <c r="CC27" s="61"/>
      <c r="CD27" s="61"/>
      <c r="CE27" s="60" t="s">
        <v>258</v>
      </c>
      <c r="CF27" s="61"/>
      <c r="CG27" s="61"/>
      <c r="CH27" s="61"/>
      <c r="CI27" s="60" t="s">
        <v>253</v>
      </c>
      <c r="CJ27" s="61"/>
      <c r="CK27" s="61"/>
      <c r="CL27" s="61"/>
      <c r="CM27" s="60" t="s">
        <v>83</v>
      </c>
      <c r="CN27" s="61"/>
      <c r="CO27" s="61"/>
      <c r="CP27" s="61"/>
      <c r="CQ27" s="60" t="s">
        <v>254</v>
      </c>
      <c r="CR27" s="61"/>
      <c r="CS27" s="61"/>
      <c r="CT27" s="61"/>
      <c r="CU27" s="60" t="s">
        <v>150</v>
      </c>
      <c r="CV27" s="61"/>
      <c r="CW27" s="61"/>
      <c r="CX27" s="61"/>
      <c r="CY27" s="60" t="s">
        <v>259</v>
      </c>
      <c r="CZ27" s="61"/>
      <c r="DA27" s="61"/>
      <c r="DB27" s="61"/>
      <c r="DC27" s="60" t="s">
        <v>255</v>
      </c>
      <c r="DD27" s="61"/>
      <c r="DE27" s="61"/>
      <c r="DF27" s="61"/>
      <c r="DG27" s="60" t="s">
        <v>263</v>
      </c>
      <c r="DH27" s="61"/>
      <c r="DI27" s="61"/>
      <c r="DJ27" s="61"/>
      <c r="DK27" s="60" t="s">
        <v>169</v>
      </c>
      <c r="DL27" s="61"/>
      <c r="DM27" s="61"/>
      <c r="DN27" s="61"/>
      <c r="DO27" s="60" t="s">
        <v>90</v>
      </c>
      <c r="DP27" s="61"/>
      <c r="DQ27" s="61"/>
      <c r="DR27" s="61"/>
      <c r="DS27" s="60" t="s">
        <v>84</v>
      </c>
      <c r="DT27" s="61"/>
      <c r="DU27" s="61"/>
      <c r="DV27" s="61"/>
      <c r="DW27" s="60" t="s">
        <v>85</v>
      </c>
      <c r="DX27" s="61"/>
      <c r="DY27" s="61"/>
      <c r="DZ27" s="61"/>
      <c r="EA27" s="60" t="s">
        <v>256</v>
      </c>
      <c r="EB27" s="61"/>
      <c r="EC27" s="61"/>
      <c r="ED27" s="61"/>
      <c r="EE27" s="56" t="s">
        <v>274</v>
      </c>
      <c r="EF27" s="61"/>
      <c r="EG27" s="61"/>
      <c r="EH27" s="61"/>
      <c r="EI27" s="60" t="s">
        <v>151</v>
      </c>
      <c r="EJ27" s="61"/>
      <c r="EK27" s="61"/>
      <c r="EL27" s="61"/>
      <c r="EM27" s="60" t="s">
        <v>91</v>
      </c>
      <c r="EN27" s="61"/>
      <c r="EO27" s="61"/>
      <c r="EP27" s="61"/>
      <c r="EQ27" s="60" t="s">
        <v>92</v>
      </c>
      <c r="ER27" s="61"/>
      <c r="ES27" s="61"/>
      <c r="ET27" s="61"/>
      <c r="EU27" s="60" t="s">
        <v>277</v>
      </c>
      <c r="EV27" s="61"/>
      <c r="EW27" s="61"/>
      <c r="EX27" s="61"/>
      <c r="EY27" s="60" t="s">
        <v>88</v>
      </c>
      <c r="EZ27" s="61"/>
      <c r="FA27" s="61"/>
      <c r="FB27" s="61"/>
      <c r="FC27" s="41" t="s">
        <v>150</v>
      </c>
      <c r="FD27" s="61"/>
      <c r="FE27" s="61"/>
      <c r="FF27" s="61"/>
      <c r="FG27" s="41" t="s">
        <v>321</v>
      </c>
      <c r="FH27" s="62"/>
      <c r="FI27" s="62"/>
      <c r="FJ27" s="62"/>
      <c r="FK27" s="60" t="s">
        <v>90</v>
      </c>
      <c r="FL27" s="61"/>
      <c r="FM27" s="61"/>
      <c r="FN27" s="61"/>
      <c r="FO27" s="60" t="s">
        <v>91</v>
      </c>
      <c r="FP27" s="61"/>
      <c r="FQ27" s="61"/>
      <c r="FR27" s="61"/>
      <c r="FS27" s="60" t="s">
        <v>171</v>
      </c>
      <c r="FT27" s="61"/>
      <c r="FU27" s="61"/>
      <c r="FV27" s="61"/>
      <c r="FW27" s="60" t="s">
        <v>172</v>
      </c>
      <c r="FX27" s="61"/>
      <c r="FY27" s="61"/>
      <c r="FZ27" s="61"/>
      <c r="GA27" s="41" t="s">
        <v>152</v>
      </c>
      <c r="GB27" s="62"/>
      <c r="GC27" s="62"/>
      <c r="GD27" s="62"/>
      <c r="GE27" s="60" t="s">
        <v>171</v>
      </c>
      <c r="GF27" s="61"/>
      <c r="GG27" s="61"/>
      <c r="GH27" s="61"/>
      <c r="GI27" s="62" t="s">
        <v>205</v>
      </c>
      <c r="GJ27" s="61"/>
      <c r="GK27" s="61"/>
      <c r="GL27" s="61"/>
      <c r="GM27" s="41" t="s">
        <v>197</v>
      </c>
      <c r="GN27" s="61"/>
      <c r="GO27" s="64"/>
      <c r="GP27" s="65"/>
      <c r="GQ27" s="107" t="s">
        <v>197</v>
      </c>
      <c r="GR27" s="107"/>
      <c r="GS27" s="64"/>
      <c r="GT27" s="65"/>
      <c r="GU27" s="107" t="s">
        <v>198</v>
      </c>
      <c r="GV27" s="107"/>
      <c r="GW27" s="64"/>
      <c r="GX27" s="65"/>
      <c r="GY27" s="87" t="s">
        <v>568</v>
      </c>
      <c r="GZ27" s="87"/>
      <c r="HA27" s="64"/>
      <c r="HB27" s="65"/>
      <c r="HC27" s="105" t="s">
        <v>197</v>
      </c>
      <c r="HD27" s="106"/>
      <c r="HE27" s="64"/>
      <c r="HF27" s="65"/>
      <c r="HG27" s="105" t="s">
        <v>199</v>
      </c>
      <c r="HH27" s="106"/>
      <c r="HI27" s="64"/>
      <c r="HJ27" s="65"/>
      <c r="HK27" s="55" t="s">
        <v>200</v>
      </c>
      <c r="HL27" s="65"/>
      <c r="HM27" s="64"/>
      <c r="HN27" s="65"/>
      <c r="HO27" s="107" t="s">
        <v>201</v>
      </c>
      <c r="HP27" s="107"/>
      <c r="HQ27" s="64"/>
      <c r="HR27" s="65"/>
      <c r="HS27" s="107" t="s">
        <v>281</v>
      </c>
      <c r="HT27" s="107"/>
      <c r="HU27" s="64"/>
      <c r="HV27" s="65"/>
      <c r="HW27" s="87" t="s">
        <v>202</v>
      </c>
      <c r="HX27" s="87"/>
      <c r="HY27" s="64"/>
      <c r="HZ27" s="65"/>
      <c r="IA27" s="107" t="s">
        <v>203</v>
      </c>
      <c r="IB27" s="107"/>
      <c r="IC27" s="64"/>
      <c r="ID27" s="65"/>
      <c r="IE27" s="87" t="s">
        <v>204</v>
      </c>
      <c r="IF27" s="87"/>
      <c r="IG27" s="64"/>
      <c r="IH27" s="65"/>
      <c r="II27" s="87" t="s">
        <v>208</v>
      </c>
      <c r="IJ27" s="87"/>
      <c r="IK27" s="64"/>
      <c r="IL27" s="65"/>
      <c r="IM27" s="87" t="s">
        <v>225</v>
      </c>
      <c r="IN27" s="87"/>
      <c r="IO27" s="64"/>
      <c r="IP27" s="65"/>
      <c r="IQ27" s="87" t="s">
        <v>228</v>
      </c>
      <c r="IR27" s="87"/>
      <c r="IS27" s="64"/>
      <c r="IT27" s="65"/>
      <c r="IU27" s="87" t="s">
        <v>239</v>
      </c>
      <c r="IV27" s="87"/>
      <c r="IW27" s="64"/>
      <c r="IX27" s="65"/>
      <c r="IY27" s="87" t="s">
        <v>244</v>
      </c>
      <c r="IZ27" s="87"/>
      <c r="JA27" s="64"/>
      <c r="JB27" s="65"/>
      <c r="JC27" s="87" t="s">
        <v>262</v>
      </c>
      <c r="JD27" s="87"/>
      <c r="JE27" s="64"/>
      <c r="JF27" s="65"/>
      <c r="JG27" s="87" t="s">
        <v>279</v>
      </c>
      <c r="JH27" s="87"/>
      <c r="JI27" s="64"/>
      <c r="JJ27" s="65"/>
      <c r="JK27" s="87" t="s">
        <v>198</v>
      </c>
      <c r="JL27" s="87"/>
      <c r="JM27" s="64"/>
      <c r="JN27" s="65"/>
      <c r="JO27" s="87" t="s">
        <v>298</v>
      </c>
      <c r="JP27" s="87"/>
      <c r="JQ27" s="64"/>
      <c r="JR27" s="65"/>
      <c r="JS27" s="87" t="s">
        <v>298</v>
      </c>
      <c r="JT27" s="87"/>
      <c r="JU27" s="64"/>
      <c r="JV27" s="65"/>
      <c r="JW27" s="87" t="s">
        <v>88</v>
      </c>
      <c r="JX27" s="87"/>
      <c r="JY27" s="64"/>
      <c r="JZ27" s="65"/>
      <c r="KA27" s="87" t="s">
        <v>329</v>
      </c>
      <c r="KB27" s="87"/>
      <c r="KC27" s="64"/>
      <c r="KD27" s="65"/>
      <c r="KE27" s="87" t="s">
        <v>329</v>
      </c>
      <c r="KF27" s="87"/>
      <c r="KG27" s="64"/>
      <c r="KH27" s="65"/>
      <c r="KI27" s="87" t="s">
        <v>202</v>
      </c>
      <c r="KJ27" s="87"/>
      <c r="KK27" s="64"/>
      <c r="KL27" s="65"/>
      <c r="KM27" s="87" t="s">
        <v>566</v>
      </c>
      <c r="KN27" s="87"/>
      <c r="KO27" s="64"/>
      <c r="KP27" s="65"/>
      <c r="KQ27" s="87" t="s">
        <v>244</v>
      </c>
      <c r="KR27" s="87"/>
      <c r="KS27" s="64"/>
      <c r="KT27" s="65"/>
      <c r="KU27" s="87" t="s">
        <v>201</v>
      </c>
      <c r="KV27" s="87"/>
      <c r="KW27" s="64"/>
      <c r="KX27" s="65"/>
    </row>
    <row r="28" spans="1:310" ht="16.2" x14ac:dyDescent="0.35">
      <c r="B28" s="48"/>
      <c r="C28" s="49"/>
      <c r="D28" s="49"/>
      <c r="E28" s="50"/>
      <c r="F28" s="49"/>
      <c r="G28" s="49"/>
      <c r="H28" s="49"/>
      <c r="I28" s="50"/>
      <c r="J28" s="49"/>
      <c r="K28" s="49"/>
      <c r="L28" s="49"/>
      <c r="M28" s="50"/>
      <c r="N28" s="49"/>
      <c r="O28" s="49"/>
      <c r="P28" s="49"/>
      <c r="Q28" s="50"/>
      <c r="R28" s="49"/>
      <c r="S28" s="49"/>
      <c r="T28" s="49"/>
      <c r="U28" s="50"/>
      <c r="V28" s="49"/>
      <c r="W28" s="49"/>
      <c r="X28" s="49"/>
      <c r="Y28" s="50"/>
      <c r="Z28" s="49"/>
      <c r="AA28" s="49"/>
      <c r="AB28" s="49"/>
      <c r="AC28" s="50"/>
      <c r="AD28" s="49"/>
      <c r="AE28" s="49"/>
      <c r="AF28" s="49"/>
      <c r="AG28" s="50"/>
      <c r="AH28" s="49"/>
      <c r="AI28" s="49"/>
      <c r="AJ28" s="49"/>
      <c r="AK28" s="50"/>
      <c r="AL28" s="49"/>
      <c r="AM28" s="49"/>
      <c r="AN28" s="49"/>
      <c r="AO28" s="50"/>
      <c r="AP28" s="49"/>
      <c r="AQ28" s="49"/>
      <c r="AR28" s="49"/>
      <c r="AS28" s="50"/>
      <c r="AT28" s="49"/>
      <c r="AU28" s="49"/>
      <c r="AV28" s="49"/>
      <c r="AW28" s="50"/>
      <c r="AX28" s="49"/>
      <c r="AY28" s="49"/>
      <c r="AZ28" s="49"/>
      <c r="BA28" s="50"/>
      <c r="BB28" s="49"/>
      <c r="BC28" s="49"/>
      <c r="BD28" s="49"/>
      <c r="BE28" s="50"/>
      <c r="BF28" s="49"/>
      <c r="BG28" s="49"/>
      <c r="BH28" s="49"/>
      <c r="BI28" s="50"/>
      <c r="BJ28" s="49"/>
      <c r="BK28" s="49"/>
      <c r="BL28" s="49"/>
      <c r="BM28" s="50"/>
      <c r="BN28" s="49"/>
      <c r="BO28" s="49"/>
      <c r="BP28" s="49"/>
      <c r="BQ28" s="50"/>
      <c r="BR28" s="49"/>
      <c r="BS28" s="49"/>
      <c r="BT28" s="49"/>
      <c r="BU28" s="50"/>
      <c r="BV28" s="49"/>
      <c r="BW28" s="49"/>
      <c r="BX28" s="49"/>
      <c r="BY28" s="50"/>
      <c r="BZ28" s="49"/>
      <c r="CA28" s="49"/>
      <c r="CB28" s="49"/>
      <c r="CC28" s="50"/>
      <c r="CD28" s="49"/>
      <c r="CE28" s="49"/>
      <c r="CF28" s="49"/>
      <c r="CG28" s="50"/>
      <c r="CH28" s="49"/>
      <c r="CI28" s="49"/>
      <c r="CJ28" s="49"/>
      <c r="CK28" s="50"/>
      <c r="CL28" s="49"/>
      <c r="CM28" s="49"/>
      <c r="CN28" s="49"/>
      <c r="CO28" s="50"/>
      <c r="CP28" s="49"/>
      <c r="CQ28" s="49"/>
      <c r="CR28" s="49"/>
      <c r="CS28" s="50"/>
      <c r="CT28" s="49"/>
      <c r="CU28" s="49"/>
      <c r="CV28" s="49"/>
      <c r="CW28" s="50"/>
      <c r="CX28" s="49"/>
      <c r="CY28" s="49"/>
      <c r="CZ28" s="49"/>
      <c r="DA28" s="50"/>
      <c r="DB28" s="49"/>
      <c r="DC28" s="49"/>
      <c r="DD28" s="49"/>
      <c r="DE28" s="50"/>
      <c r="DF28" s="49"/>
      <c r="DG28" s="49"/>
      <c r="DH28" s="49"/>
      <c r="DI28" s="50"/>
      <c r="DJ28" s="49"/>
      <c r="DK28" s="49"/>
      <c r="DL28" s="49"/>
      <c r="DM28" s="50"/>
      <c r="DN28" s="49"/>
      <c r="DO28" s="51"/>
      <c r="DP28" s="49"/>
      <c r="DQ28" s="50"/>
      <c r="DR28" s="49"/>
      <c r="DS28" s="51"/>
      <c r="DT28" s="49"/>
      <c r="DU28" s="50"/>
      <c r="DV28" s="52"/>
      <c r="DW28" s="51"/>
      <c r="DX28" s="49"/>
      <c r="DY28" s="50"/>
      <c r="DZ28" s="52"/>
      <c r="EA28" s="49"/>
      <c r="EB28" s="49"/>
      <c r="EC28" s="50"/>
      <c r="ED28" s="49"/>
      <c r="EE28" s="49"/>
      <c r="EF28" s="49"/>
      <c r="EG28" s="50"/>
      <c r="EH28" s="49"/>
      <c r="EI28" s="49"/>
      <c r="EJ28" s="49"/>
      <c r="EK28" s="50"/>
      <c r="EL28" s="49"/>
      <c r="EM28" s="49"/>
      <c r="EN28" s="49"/>
      <c r="EO28" s="50"/>
      <c r="EP28" s="49"/>
      <c r="EQ28" s="49"/>
      <c r="ER28" s="49"/>
      <c r="ES28" s="50"/>
      <c r="ET28" s="49"/>
      <c r="EU28" s="49"/>
      <c r="EV28" s="49"/>
      <c r="EW28" s="50"/>
      <c r="EX28" s="49"/>
      <c r="EY28" s="49"/>
      <c r="EZ28" s="49"/>
      <c r="FA28" s="50"/>
      <c r="FB28" s="49"/>
      <c r="FC28" s="49"/>
      <c r="FD28" s="49"/>
      <c r="FE28" s="50"/>
      <c r="FF28" s="49"/>
      <c r="FG28" s="49"/>
      <c r="FH28" s="49"/>
      <c r="FI28" s="50"/>
      <c r="FJ28" s="49"/>
      <c r="FK28" s="49"/>
      <c r="FL28" s="49"/>
      <c r="FM28" s="50"/>
      <c r="FN28" s="49"/>
      <c r="FO28" s="49"/>
      <c r="FP28" s="49"/>
      <c r="FQ28" s="50"/>
      <c r="FR28" s="49"/>
      <c r="FS28" s="49"/>
      <c r="FT28" s="49"/>
      <c r="FU28" s="50"/>
      <c r="FV28" s="49"/>
      <c r="FW28" s="49"/>
      <c r="FX28" s="49"/>
      <c r="FY28" s="50"/>
      <c r="FZ28" s="49"/>
      <c r="GA28" s="49"/>
      <c r="GB28" s="49"/>
      <c r="GC28" s="50"/>
      <c r="GD28" s="49"/>
      <c r="GE28" s="49"/>
      <c r="GF28" s="49"/>
      <c r="GG28" s="50"/>
      <c r="GH28" s="49"/>
      <c r="GI28" s="49"/>
      <c r="GJ28" s="49"/>
      <c r="GK28" s="50"/>
      <c r="GL28" s="49"/>
      <c r="GM28" s="49"/>
      <c r="GN28" s="49"/>
      <c r="GO28" s="50"/>
      <c r="GP28" s="49"/>
      <c r="GQ28" s="49"/>
      <c r="GR28" s="49"/>
      <c r="GS28" s="50"/>
      <c r="GT28" s="49"/>
      <c r="GU28" s="49"/>
      <c r="GV28" s="49"/>
      <c r="GW28" s="50"/>
      <c r="GX28" s="49"/>
      <c r="GY28" s="49"/>
      <c r="GZ28" s="49"/>
      <c r="HA28" s="50"/>
      <c r="HB28" s="49"/>
      <c r="HC28" s="49"/>
      <c r="HD28" s="49"/>
      <c r="HE28" s="50"/>
      <c r="HF28" s="49"/>
      <c r="HG28" s="49"/>
      <c r="HH28" s="49"/>
      <c r="HI28" s="50"/>
      <c r="HJ28" s="49"/>
      <c r="HK28" s="49"/>
      <c r="HL28" s="49"/>
      <c r="HM28" s="50"/>
      <c r="HN28" s="49"/>
      <c r="HO28" s="49"/>
      <c r="HP28" s="49"/>
      <c r="HQ28" s="50"/>
      <c r="HR28" s="49"/>
      <c r="HS28" s="49"/>
      <c r="HT28" s="49"/>
      <c r="HU28" s="50"/>
      <c r="HV28" s="49"/>
      <c r="HW28" s="49"/>
      <c r="HX28" s="49"/>
      <c r="HY28" s="50"/>
      <c r="HZ28" s="49"/>
      <c r="IA28" s="49"/>
      <c r="IB28" s="49"/>
      <c r="IC28" s="50"/>
      <c r="ID28" s="49"/>
      <c r="IE28" s="49"/>
      <c r="IF28" s="49"/>
      <c r="IG28" s="50"/>
      <c r="IH28" s="49"/>
      <c r="IV28" s="66"/>
    </row>
    <row r="29" spans="1:310" ht="15" x14ac:dyDescent="0.35">
      <c r="A29" s="54">
        <v>6</v>
      </c>
      <c r="B29" s="53" t="s">
        <v>173</v>
      </c>
      <c r="C29" s="49"/>
      <c r="D29" s="49"/>
      <c r="E29" s="50"/>
      <c r="F29" s="49"/>
      <c r="G29" s="49"/>
      <c r="H29" s="49"/>
      <c r="I29" s="50"/>
      <c r="J29" s="49"/>
      <c r="K29" s="49"/>
      <c r="L29" s="49"/>
      <c r="M29" s="50"/>
      <c r="N29" s="49"/>
      <c r="O29" s="49"/>
      <c r="P29" s="49"/>
      <c r="Q29" s="50"/>
      <c r="R29" s="49"/>
      <c r="S29" s="49"/>
      <c r="T29" s="49"/>
      <c r="U29" s="50"/>
      <c r="V29" s="49"/>
      <c r="W29" s="49"/>
      <c r="X29" s="49"/>
      <c r="Y29" s="50"/>
      <c r="Z29" s="49"/>
      <c r="AA29" s="49"/>
      <c r="AB29" s="49"/>
      <c r="AC29" s="50"/>
      <c r="AD29" s="49"/>
      <c r="AE29" s="49"/>
      <c r="AF29" s="49"/>
      <c r="AG29" s="50"/>
      <c r="AH29" s="49"/>
      <c r="AI29" s="49"/>
      <c r="AJ29" s="49"/>
      <c r="AK29" s="50"/>
      <c r="AL29" s="49"/>
      <c r="AM29" s="49"/>
      <c r="AN29" s="49"/>
      <c r="AO29" s="50"/>
      <c r="AP29" s="49"/>
      <c r="AQ29" s="49"/>
      <c r="AR29" s="49"/>
      <c r="AS29" s="50"/>
      <c r="AT29" s="49"/>
      <c r="AU29" s="49"/>
      <c r="AV29" s="49"/>
      <c r="AW29" s="50"/>
      <c r="AX29" s="49"/>
      <c r="AY29" s="49"/>
      <c r="AZ29" s="49"/>
      <c r="BA29" s="50"/>
      <c r="BB29" s="49"/>
      <c r="BC29" s="49"/>
      <c r="BD29" s="49"/>
      <c r="BE29" s="50"/>
      <c r="BF29" s="49"/>
      <c r="BG29" s="49"/>
      <c r="BH29" s="49"/>
      <c r="BI29" s="50"/>
      <c r="BJ29" s="49"/>
      <c r="BK29" s="49"/>
      <c r="BL29" s="49"/>
      <c r="BM29" s="50"/>
      <c r="BN29" s="49"/>
      <c r="BO29" s="49"/>
      <c r="BP29" s="49"/>
      <c r="BQ29" s="50"/>
      <c r="BR29" s="49"/>
      <c r="BS29" s="49"/>
      <c r="BT29" s="49"/>
      <c r="BU29" s="50"/>
      <c r="BV29" s="49"/>
      <c r="BW29" s="49"/>
      <c r="BX29" s="49"/>
      <c r="BY29" s="50"/>
      <c r="BZ29" s="49"/>
      <c r="CA29" s="49"/>
      <c r="CB29" s="49"/>
      <c r="CC29" s="50"/>
      <c r="CD29" s="49"/>
      <c r="CE29" s="49"/>
      <c r="CF29" s="49"/>
      <c r="CG29" s="50"/>
      <c r="CH29" s="49"/>
      <c r="CI29" s="49"/>
      <c r="CJ29" s="49"/>
      <c r="CK29" s="50"/>
      <c r="CL29" s="49"/>
      <c r="CM29" s="49"/>
      <c r="CN29" s="49"/>
      <c r="CO29" s="50"/>
      <c r="CP29" s="49"/>
      <c r="CQ29" s="49"/>
      <c r="CR29" s="49"/>
      <c r="CS29" s="50"/>
      <c r="CT29" s="49"/>
      <c r="CU29" s="49"/>
      <c r="CV29" s="49"/>
      <c r="CW29" s="50"/>
      <c r="CX29" s="49"/>
      <c r="CY29" s="49"/>
      <c r="CZ29" s="49"/>
      <c r="DA29" s="50"/>
      <c r="DB29" s="49"/>
      <c r="DC29" s="49"/>
      <c r="DD29" s="49"/>
      <c r="DE29" s="50"/>
      <c r="DF29" s="49"/>
      <c r="DG29" s="49"/>
      <c r="DH29" s="49"/>
      <c r="DI29" s="50"/>
      <c r="DJ29" s="49"/>
      <c r="DK29" s="49"/>
      <c r="DL29" s="49"/>
      <c r="DM29" s="50"/>
      <c r="DN29" s="49"/>
      <c r="DO29" s="51"/>
      <c r="DP29" s="49"/>
      <c r="DQ29" s="50"/>
      <c r="DR29" s="49"/>
      <c r="DS29" s="51"/>
      <c r="DT29" s="49"/>
      <c r="DU29" s="50"/>
      <c r="DV29" s="52"/>
      <c r="DW29" s="51"/>
      <c r="DX29" s="49"/>
      <c r="DY29" s="50"/>
      <c r="DZ29" s="52"/>
      <c r="EA29" s="49"/>
      <c r="EB29" s="49"/>
      <c r="EC29" s="50"/>
      <c r="ED29" s="49"/>
      <c r="EE29" s="49"/>
      <c r="EF29" s="49"/>
      <c r="EG29" s="50"/>
      <c r="EH29" s="49"/>
      <c r="EI29" s="49"/>
      <c r="EJ29" s="49"/>
      <c r="EK29" s="50"/>
      <c r="EL29" s="49"/>
      <c r="EM29" s="49"/>
      <c r="EN29" s="49"/>
      <c r="EO29" s="50"/>
      <c r="EP29" s="49"/>
      <c r="EQ29" s="49"/>
      <c r="ER29" s="49"/>
      <c r="ES29" s="50"/>
      <c r="ET29" s="49"/>
      <c r="EU29" s="49"/>
      <c r="EV29" s="49"/>
      <c r="EW29" s="50"/>
      <c r="EX29" s="49"/>
      <c r="EY29" s="49"/>
      <c r="EZ29" s="49"/>
      <c r="FA29" s="50"/>
      <c r="FB29" s="49"/>
      <c r="FC29" s="49"/>
      <c r="FD29" s="49"/>
      <c r="FE29" s="50"/>
      <c r="FF29" s="49"/>
      <c r="FG29" s="49"/>
      <c r="FH29" s="49"/>
      <c r="FI29" s="50"/>
      <c r="FJ29" s="49"/>
      <c r="FK29" s="49"/>
      <c r="FL29" s="49"/>
      <c r="FM29" s="50"/>
      <c r="FN29" s="49"/>
      <c r="FO29" s="49"/>
      <c r="FP29" s="49"/>
      <c r="FQ29" s="50"/>
      <c r="FR29" s="49"/>
      <c r="FS29" s="49"/>
      <c r="FT29" s="49"/>
      <c r="FU29" s="50"/>
      <c r="FV29" s="49"/>
      <c r="FW29" s="49"/>
      <c r="FX29" s="49"/>
      <c r="FY29" s="50"/>
      <c r="FZ29" s="49"/>
      <c r="GA29" s="49"/>
      <c r="GB29" s="49"/>
      <c r="GC29" s="50"/>
      <c r="GD29" s="49"/>
      <c r="GE29" s="49"/>
      <c r="GF29" s="49"/>
      <c r="GG29" s="50"/>
      <c r="GH29" s="49"/>
      <c r="GI29" s="49"/>
      <c r="GJ29" s="49"/>
      <c r="GK29" s="50"/>
      <c r="GL29" s="49"/>
      <c r="GM29" s="49"/>
      <c r="GN29" s="49"/>
      <c r="GO29" s="50"/>
      <c r="GP29" s="49"/>
      <c r="GQ29" s="49"/>
      <c r="GR29" s="49"/>
      <c r="GS29" s="50"/>
      <c r="GT29" s="49"/>
      <c r="GU29" s="49"/>
      <c r="GV29" s="49"/>
      <c r="GW29" s="50"/>
      <c r="GX29" s="49"/>
      <c r="GY29" s="49"/>
      <c r="GZ29" s="49"/>
      <c r="HA29" s="50"/>
      <c r="HB29" s="49"/>
      <c r="HC29" s="49"/>
      <c r="HD29" s="49"/>
      <c r="HE29" s="50"/>
      <c r="HF29" s="49"/>
      <c r="HG29" s="49"/>
      <c r="HH29" s="49"/>
      <c r="HI29" s="50"/>
      <c r="HJ29" s="49"/>
      <c r="HK29" s="49"/>
      <c r="HL29" s="49"/>
      <c r="HM29" s="50"/>
      <c r="HN29" s="49"/>
      <c r="HO29" s="49"/>
      <c r="HP29" s="49"/>
      <c r="HQ29" s="50"/>
      <c r="HR29" s="49"/>
      <c r="HS29" s="49"/>
      <c r="HT29" s="49"/>
      <c r="HU29" s="50"/>
      <c r="HV29" s="49"/>
      <c r="HW29" s="49"/>
      <c r="HX29" s="49"/>
      <c r="HY29" s="50"/>
      <c r="HZ29" s="49"/>
      <c r="IA29" s="49"/>
      <c r="IB29" s="49"/>
      <c r="IC29" s="50"/>
      <c r="ID29" s="49"/>
      <c r="IE29" s="49"/>
      <c r="IF29" s="49"/>
      <c r="IG29" s="50"/>
      <c r="IH29" s="49"/>
    </row>
    <row r="30" spans="1:310" ht="15" x14ac:dyDescent="0.35">
      <c r="B30" s="48"/>
      <c r="C30" s="49"/>
      <c r="D30" s="49"/>
      <c r="E30" s="50"/>
      <c r="F30" s="49"/>
      <c r="G30" s="49"/>
      <c r="H30" s="49"/>
      <c r="I30" s="50"/>
      <c r="J30" s="49"/>
      <c r="K30" s="49"/>
      <c r="L30" s="49"/>
      <c r="M30" s="50"/>
      <c r="N30" s="49"/>
      <c r="O30" s="49"/>
      <c r="P30" s="49"/>
      <c r="Q30" s="50"/>
      <c r="R30" s="49"/>
      <c r="S30" s="49"/>
      <c r="T30" s="49"/>
      <c r="U30" s="50"/>
      <c r="V30" s="49"/>
      <c r="W30" s="49"/>
      <c r="X30" s="49"/>
      <c r="Y30" s="50"/>
      <c r="Z30" s="49"/>
      <c r="AA30" s="49"/>
      <c r="AB30" s="49"/>
      <c r="AC30" s="50"/>
      <c r="AD30" s="49"/>
      <c r="AE30" s="49"/>
      <c r="AF30" s="49"/>
      <c r="AG30" s="50"/>
      <c r="AH30" s="49"/>
      <c r="AI30" s="49"/>
      <c r="AJ30" s="49"/>
      <c r="AK30" s="50"/>
      <c r="AL30" s="49"/>
      <c r="AM30" s="49"/>
      <c r="AN30" s="49"/>
      <c r="AO30" s="50"/>
      <c r="AP30" s="49"/>
      <c r="AQ30" s="49"/>
      <c r="AR30" s="49"/>
      <c r="AS30" s="50"/>
      <c r="AT30" s="49"/>
      <c r="AU30" s="49"/>
      <c r="AV30" s="49"/>
      <c r="AW30" s="50"/>
      <c r="AX30" s="49"/>
      <c r="AY30" s="49"/>
      <c r="AZ30" s="49"/>
      <c r="BA30" s="50"/>
      <c r="BB30" s="49"/>
      <c r="BC30" s="49"/>
      <c r="BD30" s="49"/>
      <c r="BE30" s="50"/>
      <c r="BF30" s="49"/>
      <c r="BG30" s="49"/>
      <c r="BH30" s="49"/>
      <c r="BI30" s="50"/>
      <c r="BJ30" s="49"/>
      <c r="BK30" s="49"/>
      <c r="BL30" s="49"/>
      <c r="BM30" s="50"/>
      <c r="BN30" s="49"/>
      <c r="BO30" s="49"/>
      <c r="BP30" s="49"/>
      <c r="BQ30" s="50"/>
      <c r="BR30" s="49"/>
      <c r="BS30" s="49"/>
      <c r="BT30" s="49"/>
      <c r="BU30" s="50"/>
      <c r="BV30" s="49"/>
      <c r="BW30" s="49"/>
      <c r="BX30" s="49"/>
      <c r="BY30" s="50"/>
      <c r="BZ30" s="49"/>
      <c r="CA30" s="49"/>
      <c r="CB30" s="49"/>
      <c r="CC30" s="50"/>
      <c r="CD30" s="49"/>
      <c r="CE30" s="49"/>
      <c r="CF30" s="49"/>
      <c r="CG30" s="50"/>
      <c r="CH30" s="49"/>
      <c r="CI30" s="49"/>
      <c r="CJ30" s="49"/>
      <c r="CK30" s="50"/>
      <c r="CL30" s="49"/>
      <c r="CM30" s="49"/>
      <c r="CN30" s="49"/>
      <c r="CO30" s="50"/>
      <c r="CP30" s="49"/>
      <c r="CQ30" s="49"/>
      <c r="CR30" s="49"/>
      <c r="CS30" s="50"/>
      <c r="CT30" s="49"/>
      <c r="CU30" s="49"/>
      <c r="CV30" s="49"/>
      <c r="CW30" s="50"/>
      <c r="CX30" s="49"/>
      <c r="CY30" s="49"/>
      <c r="CZ30" s="49"/>
      <c r="DA30" s="50"/>
      <c r="DB30" s="49"/>
      <c r="DC30" s="49"/>
      <c r="DD30" s="49"/>
      <c r="DE30" s="50"/>
      <c r="DF30" s="49"/>
      <c r="DG30" s="49"/>
      <c r="DH30" s="49"/>
      <c r="DI30" s="50"/>
      <c r="DJ30" s="49"/>
      <c r="DK30" s="49"/>
      <c r="DL30" s="49"/>
      <c r="DM30" s="50"/>
      <c r="DN30" s="49"/>
      <c r="DO30" s="51"/>
      <c r="DP30" s="49"/>
      <c r="DQ30" s="50"/>
      <c r="DR30" s="49"/>
      <c r="DS30" s="51"/>
      <c r="DT30" s="49"/>
      <c r="DU30" s="50"/>
      <c r="DV30" s="52"/>
      <c r="DW30" s="51"/>
      <c r="DX30" s="49"/>
      <c r="DY30" s="50"/>
      <c r="DZ30" s="52"/>
      <c r="EA30" s="49"/>
      <c r="EB30" s="49"/>
      <c r="EC30" s="50"/>
      <c r="ED30" s="49"/>
      <c r="EE30" s="49"/>
      <c r="EF30" s="49"/>
      <c r="EG30" s="50"/>
      <c r="EH30" s="49"/>
      <c r="EI30" s="49"/>
      <c r="EJ30" s="49"/>
      <c r="EK30" s="50"/>
      <c r="EL30" s="49"/>
      <c r="EM30" s="49"/>
      <c r="EN30" s="49"/>
      <c r="EO30" s="50"/>
      <c r="EP30" s="49"/>
      <c r="EQ30" s="49"/>
      <c r="ER30" s="49"/>
      <c r="ES30" s="50"/>
      <c r="ET30" s="49"/>
      <c r="EU30" s="49"/>
      <c r="EV30" s="49"/>
      <c r="EW30" s="50"/>
      <c r="EX30" s="49"/>
      <c r="EY30" s="49"/>
      <c r="EZ30" s="49"/>
      <c r="FA30" s="50"/>
      <c r="FB30" s="49"/>
      <c r="FC30" s="49"/>
      <c r="FD30" s="49"/>
      <c r="FE30" s="50"/>
      <c r="FF30" s="49"/>
      <c r="FG30" s="49"/>
      <c r="FH30" s="49"/>
      <c r="FI30" s="50"/>
      <c r="FJ30" s="49"/>
      <c r="FK30" s="49"/>
      <c r="FL30" s="49"/>
      <c r="FM30" s="50"/>
      <c r="FN30" s="49"/>
      <c r="FO30" s="49"/>
      <c r="FP30" s="49"/>
      <c r="FQ30" s="50"/>
      <c r="FR30" s="49"/>
      <c r="FS30" s="49"/>
      <c r="FT30" s="49"/>
      <c r="FU30" s="50"/>
      <c r="FV30" s="49"/>
      <c r="FW30" s="49"/>
      <c r="FX30" s="49"/>
      <c r="FY30" s="50"/>
      <c r="FZ30" s="49"/>
      <c r="GA30" s="49"/>
      <c r="GB30" s="49"/>
      <c r="GC30" s="50"/>
      <c r="GD30" s="49"/>
      <c r="GE30" s="49"/>
      <c r="GF30" s="49"/>
      <c r="GG30" s="50"/>
      <c r="GH30" s="49"/>
      <c r="GI30" s="49"/>
      <c r="GJ30" s="49"/>
      <c r="GK30" s="50"/>
      <c r="GL30" s="49"/>
      <c r="GM30" s="49"/>
      <c r="GN30" s="49"/>
      <c r="GO30" s="50"/>
      <c r="GP30" s="49"/>
      <c r="GQ30" s="49"/>
      <c r="GR30" s="49"/>
      <c r="GS30" s="50"/>
      <c r="GT30" s="49"/>
      <c r="GU30" s="49"/>
      <c r="GV30" s="49"/>
      <c r="GW30" s="50"/>
      <c r="GX30" s="49"/>
      <c r="GY30" s="49"/>
      <c r="GZ30" s="49"/>
      <c r="HA30" s="50"/>
      <c r="HB30" s="49"/>
      <c r="HC30" s="49"/>
      <c r="HD30" s="49"/>
      <c r="HE30" s="50"/>
      <c r="HF30" s="49"/>
      <c r="HG30" s="49"/>
      <c r="HH30" s="49"/>
      <c r="HI30" s="50"/>
      <c r="HJ30" s="49"/>
      <c r="HK30" s="49"/>
      <c r="HL30" s="49"/>
      <c r="HM30" s="50"/>
      <c r="HN30" s="49"/>
      <c r="HO30" s="49"/>
      <c r="HP30" s="49"/>
      <c r="HQ30" s="50"/>
      <c r="HR30" s="49"/>
      <c r="HS30" s="49"/>
      <c r="HT30" s="49"/>
      <c r="HU30" s="50"/>
      <c r="HV30" s="49"/>
      <c r="HW30" s="49"/>
      <c r="HX30" s="49"/>
      <c r="HY30" s="50"/>
      <c r="HZ30" s="49"/>
      <c r="IA30" s="49"/>
      <c r="IB30" s="49"/>
      <c r="IC30" s="50"/>
      <c r="ID30" s="49"/>
      <c r="IE30" s="49"/>
      <c r="IF30" s="49"/>
      <c r="IG30" s="50"/>
      <c r="IH30" s="49"/>
    </row>
    <row r="31" spans="1:310" ht="15" x14ac:dyDescent="0.35">
      <c r="B31" s="48"/>
      <c r="C31" s="49"/>
      <c r="D31" s="49"/>
      <c r="E31" s="50"/>
      <c r="F31" s="49"/>
      <c r="G31" s="49"/>
      <c r="H31" s="49"/>
      <c r="I31" s="50"/>
      <c r="J31" s="49"/>
      <c r="K31" s="49"/>
      <c r="L31" s="49"/>
      <c r="M31" s="50"/>
      <c r="N31" s="49"/>
      <c r="O31" s="49"/>
      <c r="P31" s="49"/>
      <c r="Q31" s="50"/>
      <c r="R31" s="49"/>
      <c r="S31" s="49"/>
      <c r="T31" s="49"/>
      <c r="U31" s="50"/>
      <c r="V31" s="49"/>
      <c r="W31" s="49"/>
      <c r="X31" s="49"/>
      <c r="Y31" s="50"/>
      <c r="Z31" s="49"/>
      <c r="AA31" s="49"/>
      <c r="AB31" s="49"/>
      <c r="AC31" s="50"/>
      <c r="AD31" s="49"/>
      <c r="AE31" s="49"/>
      <c r="AF31" s="49"/>
      <c r="AG31" s="50"/>
      <c r="AH31" s="49"/>
      <c r="AI31" s="49"/>
      <c r="AJ31" s="49"/>
      <c r="AK31" s="50"/>
      <c r="AL31" s="49"/>
      <c r="AM31" s="49"/>
      <c r="AN31" s="49"/>
      <c r="AO31" s="50"/>
      <c r="AP31" s="49"/>
      <c r="AQ31" s="49"/>
      <c r="AR31" s="49"/>
      <c r="AS31" s="50"/>
      <c r="AT31" s="49"/>
      <c r="AU31" s="49"/>
      <c r="AV31" s="49"/>
      <c r="AW31" s="50"/>
      <c r="AX31" s="49"/>
      <c r="AY31" s="49"/>
      <c r="AZ31" s="49"/>
      <c r="BA31" s="50"/>
      <c r="BB31" s="49"/>
      <c r="BC31" s="49"/>
      <c r="BD31" s="49"/>
      <c r="BE31" s="50"/>
      <c r="BF31" s="49"/>
      <c r="BG31" s="49"/>
      <c r="BH31" s="49"/>
      <c r="BI31" s="50"/>
      <c r="BJ31" s="49"/>
      <c r="BK31" s="49"/>
      <c r="BL31" s="49"/>
      <c r="BM31" s="50"/>
      <c r="BN31" s="49"/>
      <c r="BO31" s="49"/>
      <c r="BP31" s="49"/>
      <c r="BQ31" s="50"/>
      <c r="BR31" s="49"/>
      <c r="BS31" s="49"/>
      <c r="BT31" s="49"/>
      <c r="BU31" s="50"/>
      <c r="BV31" s="49"/>
      <c r="BW31" s="49"/>
      <c r="BX31" s="49"/>
      <c r="BY31" s="50"/>
      <c r="BZ31" s="49"/>
      <c r="CA31" s="49"/>
      <c r="CB31" s="49"/>
      <c r="CC31" s="50"/>
      <c r="CD31" s="49"/>
      <c r="CE31" s="49"/>
      <c r="CF31" s="49"/>
      <c r="CG31" s="50"/>
      <c r="CH31" s="49"/>
      <c r="CI31" s="49"/>
      <c r="CJ31" s="49"/>
      <c r="CK31" s="50"/>
      <c r="CL31" s="49"/>
      <c r="CM31" s="49"/>
      <c r="CN31" s="49"/>
      <c r="CO31" s="50"/>
      <c r="CP31" s="49"/>
      <c r="CQ31" s="49"/>
      <c r="CR31" s="49"/>
      <c r="CS31" s="50"/>
      <c r="CT31" s="49"/>
      <c r="CU31" s="49"/>
      <c r="CV31" s="49"/>
      <c r="CW31" s="50"/>
      <c r="CX31" s="49"/>
      <c r="CY31" s="49"/>
      <c r="CZ31" s="49"/>
      <c r="DA31" s="50"/>
      <c r="DB31" s="49"/>
      <c r="DC31" s="49"/>
      <c r="DD31" s="49"/>
      <c r="DE31" s="50"/>
      <c r="DF31" s="49"/>
      <c r="DG31" s="49"/>
      <c r="DH31" s="49"/>
      <c r="DI31" s="50"/>
      <c r="DJ31" s="49"/>
      <c r="DK31" s="49"/>
      <c r="DL31" s="49"/>
      <c r="DM31" s="50"/>
      <c r="DN31" s="49"/>
      <c r="DO31" s="51"/>
      <c r="DP31" s="49"/>
      <c r="DQ31" s="50"/>
      <c r="DR31" s="49"/>
      <c r="DS31" s="51"/>
      <c r="DT31" s="49"/>
      <c r="DU31" s="50"/>
      <c r="DV31" s="52"/>
      <c r="DW31" s="51"/>
      <c r="DX31" s="49"/>
      <c r="DY31" s="50"/>
      <c r="DZ31" s="52"/>
      <c r="EA31" s="49"/>
      <c r="EB31" s="49"/>
      <c r="EC31" s="50"/>
      <c r="ED31" s="49"/>
      <c r="EE31" s="49"/>
      <c r="EF31" s="49"/>
      <c r="EG31" s="50"/>
      <c r="EH31" s="49"/>
      <c r="EI31" s="49"/>
      <c r="EJ31" s="49"/>
      <c r="EK31" s="50"/>
      <c r="EL31" s="49"/>
      <c r="EM31" s="49"/>
      <c r="EN31" s="49"/>
      <c r="EO31" s="50"/>
      <c r="EP31" s="49"/>
      <c r="EQ31" s="49"/>
      <c r="ER31" s="49"/>
      <c r="ES31" s="50"/>
      <c r="ET31" s="49"/>
      <c r="EU31" s="49"/>
      <c r="EV31" s="49"/>
      <c r="EW31" s="50"/>
      <c r="EX31" s="49"/>
      <c r="EY31" s="49"/>
      <c r="EZ31" s="49"/>
      <c r="FA31" s="50"/>
      <c r="FB31" s="49"/>
      <c r="FC31" s="49"/>
      <c r="FD31" s="49"/>
      <c r="FE31" s="50"/>
      <c r="FF31" s="49"/>
      <c r="FG31" s="49"/>
      <c r="FH31" s="49"/>
      <c r="FI31" s="50"/>
      <c r="FJ31" s="49"/>
      <c r="FK31" s="49"/>
      <c r="FL31" s="49"/>
      <c r="FM31" s="50"/>
      <c r="FN31" s="49"/>
      <c r="FO31" s="49"/>
      <c r="FP31" s="49"/>
      <c r="FQ31" s="50"/>
      <c r="FR31" s="49"/>
      <c r="FS31" s="49"/>
      <c r="FT31" s="49"/>
      <c r="FU31" s="50"/>
      <c r="FV31" s="49"/>
      <c r="FW31" s="49"/>
      <c r="FX31" s="49"/>
      <c r="FY31" s="50"/>
      <c r="FZ31" s="49"/>
      <c r="GA31" s="49"/>
      <c r="GB31" s="49"/>
      <c r="GC31" s="50"/>
      <c r="GD31" s="49"/>
      <c r="GE31" s="49"/>
      <c r="GF31" s="49"/>
      <c r="GG31" s="50"/>
      <c r="GH31" s="49"/>
      <c r="GI31" s="49"/>
      <c r="GJ31" s="49"/>
      <c r="GK31" s="50"/>
      <c r="GL31" s="49"/>
      <c r="GM31" s="49"/>
      <c r="GN31" s="49"/>
      <c r="GO31" s="50"/>
      <c r="GP31" s="49"/>
      <c r="GQ31" s="49"/>
      <c r="GR31" s="49"/>
      <c r="GS31" s="50"/>
      <c r="GT31" s="49"/>
      <c r="GU31" s="49"/>
      <c r="GV31" s="49"/>
      <c r="GW31" s="50"/>
      <c r="GX31" s="49"/>
      <c r="GY31" s="49"/>
      <c r="GZ31" s="49"/>
      <c r="HA31" s="50"/>
      <c r="HB31" s="49"/>
      <c r="HC31" s="49"/>
      <c r="HD31" s="49"/>
      <c r="HE31" s="50"/>
      <c r="HF31" s="49"/>
      <c r="HG31" s="49"/>
      <c r="HH31" s="49"/>
      <c r="HI31" s="50"/>
      <c r="HJ31" s="49"/>
      <c r="HK31" s="49"/>
      <c r="HL31" s="49"/>
      <c r="HM31" s="50"/>
      <c r="HN31" s="49"/>
      <c r="HO31" s="49"/>
      <c r="HP31" s="49"/>
      <c r="HQ31" s="50"/>
      <c r="HR31" s="49"/>
      <c r="HS31" s="49"/>
      <c r="HT31" s="49"/>
      <c r="HU31" s="50"/>
      <c r="HV31" s="49"/>
      <c r="HW31" s="49"/>
      <c r="HX31" s="49"/>
      <c r="HY31" s="50"/>
      <c r="HZ31" s="49"/>
      <c r="IA31" s="49"/>
      <c r="IB31" s="49"/>
      <c r="IC31" s="50"/>
      <c r="ID31" s="49"/>
      <c r="IE31" s="49"/>
      <c r="IF31" s="49"/>
      <c r="IG31" s="50"/>
      <c r="IH31" s="49"/>
    </row>
    <row r="32" spans="1:310" ht="15" x14ac:dyDescent="0.35">
      <c r="B32" s="48"/>
      <c r="C32" s="49"/>
      <c r="D32" s="49"/>
      <c r="E32" s="50"/>
      <c r="F32" s="49"/>
      <c r="G32" s="49"/>
      <c r="H32" s="49"/>
      <c r="I32" s="50"/>
      <c r="J32" s="49"/>
      <c r="K32" s="49"/>
      <c r="L32" s="49"/>
      <c r="M32" s="50"/>
      <c r="N32" s="49"/>
      <c r="O32" s="49"/>
      <c r="P32" s="49"/>
      <c r="Q32" s="50"/>
      <c r="R32" s="49"/>
      <c r="S32" s="49"/>
      <c r="T32" s="49"/>
      <c r="U32" s="50"/>
      <c r="V32" s="49"/>
      <c r="W32" s="49"/>
      <c r="X32" s="49"/>
      <c r="Y32" s="50"/>
      <c r="Z32" s="49"/>
      <c r="AA32" s="49"/>
      <c r="AB32" s="49"/>
      <c r="AC32" s="50"/>
      <c r="AD32" s="49"/>
      <c r="AE32" s="49"/>
      <c r="AF32" s="49"/>
      <c r="AG32" s="50"/>
      <c r="AH32" s="49"/>
      <c r="AI32" s="49"/>
      <c r="AJ32" s="49"/>
      <c r="AK32" s="50"/>
      <c r="AL32" s="49"/>
      <c r="AM32" s="49"/>
      <c r="AN32" s="49"/>
      <c r="AO32" s="50"/>
      <c r="AP32" s="49"/>
      <c r="AQ32" s="49"/>
      <c r="AR32" s="49"/>
      <c r="AS32" s="50"/>
      <c r="AT32" s="49"/>
      <c r="AU32" s="49"/>
      <c r="AV32" s="49"/>
      <c r="AW32" s="50"/>
      <c r="AX32" s="49"/>
      <c r="AY32" s="49"/>
      <c r="AZ32" s="49"/>
      <c r="BA32" s="50"/>
      <c r="BB32" s="49"/>
      <c r="BC32" s="49"/>
      <c r="BD32" s="49"/>
      <c r="BE32" s="50"/>
      <c r="BF32" s="49"/>
      <c r="BG32" s="49"/>
      <c r="BH32" s="49"/>
      <c r="BI32" s="50"/>
      <c r="BJ32" s="49"/>
      <c r="BK32" s="49"/>
      <c r="BL32" s="49"/>
      <c r="BM32" s="50"/>
      <c r="BN32" s="49"/>
      <c r="BO32" s="49"/>
      <c r="BP32" s="49"/>
      <c r="BQ32" s="50"/>
      <c r="BR32" s="49"/>
      <c r="BS32" s="49"/>
      <c r="BT32" s="49"/>
      <c r="BU32" s="50"/>
      <c r="BV32" s="49"/>
      <c r="BW32" s="49"/>
      <c r="BX32" s="49"/>
      <c r="BY32" s="50"/>
      <c r="BZ32" s="49"/>
      <c r="CA32" s="49"/>
      <c r="CB32" s="49"/>
      <c r="CC32" s="50"/>
      <c r="CD32" s="49"/>
      <c r="CE32" s="49"/>
      <c r="CF32" s="49"/>
      <c r="CG32" s="50"/>
      <c r="CH32" s="49"/>
      <c r="CI32" s="49"/>
      <c r="CJ32" s="49"/>
      <c r="CK32" s="50"/>
      <c r="CL32" s="49"/>
      <c r="CM32" s="49"/>
      <c r="CN32" s="49"/>
      <c r="CO32" s="50"/>
      <c r="CP32" s="49"/>
      <c r="CQ32" s="49"/>
      <c r="CR32" s="49"/>
      <c r="CS32" s="50"/>
      <c r="CT32" s="49"/>
      <c r="CU32" s="49"/>
      <c r="CV32" s="49"/>
      <c r="CW32" s="50"/>
      <c r="CX32" s="49"/>
      <c r="CY32" s="49"/>
      <c r="CZ32" s="49"/>
      <c r="DA32" s="50"/>
      <c r="DB32" s="49"/>
      <c r="DC32" s="49"/>
      <c r="DD32" s="49"/>
      <c r="DE32" s="50"/>
      <c r="DF32" s="49"/>
      <c r="DG32" s="49"/>
      <c r="DH32" s="49"/>
      <c r="DI32" s="50"/>
      <c r="DJ32" s="49"/>
      <c r="DK32" s="49"/>
      <c r="DL32" s="49"/>
      <c r="DM32" s="50"/>
      <c r="DN32" s="49"/>
      <c r="DO32" s="51"/>
      <c r="DP32" s="49"/>
      <c r="DQ32" s="50"/>
      <c r="DR32" s="49"/>
      <c r="DS32" s="51"/>
      <c r="DT32" s="49"/>
      <c r="DU32" s="50"/>
      <c r="DV32" s="52"/>
      <c r="DW32" s="51"/>
      <c r="DX32" s="49"/>
      <c r="DY32" s="50"/>
      <c r="DZ32" s="52"/>
      <c r="EA32" s="49"/>
      <c r="EB32" s="49"/>
      <c r="EC32" s="50"/>
      <c r="ED32" s="49"/>
      <c r="EE32" s="49"/>
      <c r="EF32" s="49"/>
      <c r="EG32" s="50"/>
      <c r="EH32" s="49"/>
      <c r="EI32" s="49"/>
      <c r="EJ32" s="49"/>
      <c r="EK32" s="50"/>
      <c r="EL32" s="49"/>
      <c r="EM32" s="49"/>
      <c r="EN32" s="49"/>
      <c r="EO32" s="50"/>
      <c r="EP32" s="49"/>
      <c r="EQ32" s="49"/>
      <c r="ER32" s="49"/>
      <c r="ES32" s="50"/>
      <c r="ET32" s="49"/>
      <c r="EU32" s="49"/>
      <c r="EV32" s="49"/>
      <c r="EW32" s="50"/>
      <c r="EX32" s="49"/>
      <c r="EY32" s="49"/>
      <c r="EZ32" s="49"/>
      <c r="FA32" s="50"/>
      <c r="FB32" s="49"/>
      <c r="FC32" s="49"/>
      <c r="FD32" s="49"/>
      <c r="FE32" s="50"/>
      <c r="FF32" s="49"/>
      <c r="FG32" s="49"/>
      <c r="FH32" s="49"/>
      <c r="FI32" s="50"/>
      <c r="FJ32" s="49"/>
      <c r="FK32" s="49"/>
      <c r="FL32" s="49"/>
      <c r="FM32" s="50"/>
      <c r="FN32" s="49"/>
      <c r="FO32" s="49"/>
      <c r="FP32" s="49"/>
      <c r="FQ32" s="50"/>
      <c r="FR32" s="49"/>
      <c r="FS32" s="49"/>
      <c r="FT32" s="49"/>
      <c r="FU32" s="50"/>
      <c r="FV32" s="49"/>
      <c r="FW32" s="49"/>
      <c r="FX32" s="49"/>
      <c r="FY32" s="50"/>
      <c r="FZ32" s="49"/>
      <c r="GA32" s="49"/>
      <c r="GB32" s="49"/>
      <c r="GC32" s="50"/>
      <c r="GD32" s="49"/>
      <c r="GE32" s="49"/>
      <c r="GF32" s="49"/>
      <c r="GG32" s="50"/>
      <c r="GH32" s="49"/>
      <c r="GI32" s="49"/>
      <c r="GJ32" s="49"/>
      <c r="GK32" s="50"/>
      <c r="GL32" s="49"/>
      <c r="GM32" s="49"/>
      <c r="GN32" s="49"/>
      <c r="GO32" s="50"/>
      <c r="GP32" s="49"/>
      <c r="GQ32" s="49"/>
      <c r="GR32" s="49"/>
      <c r="GS32" s="50"/>
      <c r="GT32" s="49"/>
      <c r="GU32" s="49"/>
      <c r="GV32" s="49"/>
      <c r="GW32" s="50"/>
      <c r="GX32" s="49"/>
      <c r="GY32" s="49"/>
      <c r="GZ32" s="49"/>
      <c r="HA32" s="50"/>
      <c r="HB32" s="49"/>
      <c r="HC32" s="49"/>
      <c r="HD32" s="49"/>
      <c r="HE32" s="50"/>
      <c r="HF32" s="49"/>
      <c r="HG32" s="49"/>
      <c r="HH32" s="49"/>
      <c r="HI32" s="50"/>
      <c r="HJ32" s="49"/>
      <c r="HK32" s="49"/>
      <c r="HL32" s="49"/>
      <c r="HM32" s="50"/>
      <c r="HN32" s="49"/>
      <c r="HO32" s="49"/>
      <c r="HP32" s="49"/>
      <c r="HQ32" s="50"/>
      <c r="HR32" s="49"/>
      <c r="HS32" s="49"/>
      <c r="HT32" s="49"/>
      <c r="HU32" s="50"/>
      <c r="HV32" s="49"/>
      <c r="HW32" s="49"/>
      <c r="HX32" s="49"/>
      <c r="HY32" s="50"/>
      <c r="HZ32" s="49"/>
      <c r="IA32" s="49"/>
      <c r="IB32" s="49"/>
      <c r="IC32" s="50"/>
      <c r="ID32" s="49"/>
      <c r="IE32" s="49"/>
      <c r="IF32" s="49"/>
      <c r="IG32" s="50"/>
      <c r="IH32" s="49"/>
    </row>
    <row r="33" spans="1:242" ht="15" x14ac:dyDescent="0.35">
      <c r="B33" s="48"/>
      <c r="C33" s="49"/>
      <c r="D33" s="49"/>
      <c r="E33" s="50"/>
      <c r="F33" s="49"/>
      <c r="G33" s="49"/>
      <c r="H33" s="49"/>
      <c r="I33" s="50"/>
      <c r="J33" s="49"/>
      <c r="K33" s="49"/>
      <c r="L33" s="49"/>
      <c r="M33" s="50"/>
      <c r="N33" s="49"/>
      <c r="O33" s="49"/>
      <c r="P33" s="49"/>
      <c r="Q33" s="50"/>
      <c r="R33" s="49"/>
      <c r="S33" s="49"/>
      <c r="T33" s="49"/>
      <c r="U33" s="50"/>
      <c r="V33" s="49"/>
      <c r="W33" s="49"/>
      <c r="X33" s="49"/>
      <c r="Y33" s="50"/>
      <c r="Z33" s="49"/>
      <c r="AA33" s="49"/>
      <c r="AB33" s="49"/>
      <c r="AC33" s="50"/>
      <c r="AD33" s="49"/>
      <c r="AE33" s="49"/>
      <c r="AF33" s="49"/>
      <c r="AG33" s="50"/>
      <c r="AH33" s="49"/>
      <c r="AI33" s="49"/>
      <c r="AJ33" s="49"/>
      <c r="AK33" s="50"/>
      <c r="AL33" s="49"/>
      <c r="AM33" s="49"/>
      <c r="AN33" s="49"/>
      <c r="AO33" s="50"/>
      <c r="AP33" s="49"/>
      <c r="AQ33" s="49"/>
      <c r="AR33" s="49"/>
      <c r="AS33" s="50"/>
      <c r="AT33" s="49"/>
      <c r="AU33" s="49"/>
      <c r="AV33" s="49"/>
      <c r="AW33" s="50"/>
      <c r="AX33" s="49"/>
      <c r="AY33" s="49"/>
      <c r="AZ33" s="49"/>
      <c r="BA33" s="50"/>
      <c r="BB33" s="49"/>
      <c r="BC33" s="49"/>
      <c r="BD33" s="49"/>
      <c r="BE33" s="50"/>
      <c r="BF33" s="49"/>
      <c r="BG33" s="49"/>
      <c r="BH33" s="49"/>
      <c r="BI33" s="50"/>
      <c r="BJ33" s="49"/>
      <c r="BK33" s="49"/>
      <c r="BL33" s="49"/>
      <c r="BM33" s="50"/>
      <c r="BN33" s="49"/>
      <c r="BO33" s="49"/>
      <c r="BP33" s="49"/>
      <c r="BQ33" s="50"/>
      <c r="BR33" s="49"/>
      <c r="BS33" s="49"/>
      <c r="BT33" s="49"/>
      <c r="BU33" s="50"/>
      <c r="BV33" s="49"/>
      <c r="BW33" s="49"/>
      <c r="BX33" s="49"/>
      <c r="BY33" s="50"/>
      <c r="BZ33" s="49"/>
      <c r="CA33" s="49"/>
      <c r="CB33" s="49"/>
      <c r="CC33" s="50"/>
      <c r="CD33" s="49"/>
      <c r="CE33" s="49"/>
      <c r="CF33" s="49"/>
      <c r="CG33" s="50"/>
      <c r="CH33" s="49"/>
      <c r="CI33" s="49"/>
      <c r="CJ33" s="49"/>
      <c r="CK33" s="50"/>
      <c r="CL33" s="49"/>
      <c r="CM33" s="49"/>
      <c r="CN33" s="49"/>
      <c r="CO33" s="50"/>
      <c r="CP33" s="49"/>
      <c r="CQ33" s="49"/>
      <c r="CR33" s="49"/>
      <c r="CS33" s="50"/>
      <c r="CT33" s="49"/>
      <c r="CU33" s="49"/>
      <c r="CV33" s="49"/>
      <c r="CW33" s="50"/>
      <c r="CX33" s="49"/>
      <c r="CY33" s="49"/>
      <c r="CZ33" s="49"/>
      <c r="DA33" s="50"/>
      <c r="DB33" s="49"/>
      <c r="DC33" s="49"/>
      <c r="DD33" s="49"/>
      <c r="DE33" s="50"/>
      <c r="DF33" s="49"/>
      <c r="DG33" s="49"/>
      <c r="DH33" s="49"/>
      <c r="DI33" s="50"/>
      <c r="DJ33" s="49"/>
      <c r="DK33" s="49"/>
      <c r="DL33" s="49"/>
      <c r="DM33" s="50"/>
      <c r="DN33" s="49"/>
      <c r="DO33" s="51"/>
      <c r="DP33" s="49"/>
      <c r="DQ33" s="50"/>
      <c r="DR33" s="49"/>
      <c r="DS33" s="51"/>
      <c r="DT33" s="49"/>
      <c r="DU33" s="50"/>
      <c r="DV33" s="52"/>
      <c r="DW33" s="51"/>
      <c r="DX33" s="49"/>
      <c r="DY33" s="50"/>
      <c r="DZ33" s="52"/>
      <c r="EA33" s="49"/>
      <c r="EB33" s="49"/>
      <c r="EC33" s="50"/>
      <c r="ED33" s="49"/>
      <c r="EE33" s="49"/>
      <c r="EF33" s="49"/>
      <c r="EG33" s="50"/>
      <c r="EH33" s="49"/>
      <c r="EI33" s="49"/>
      <c r="EJ33" s="49"/>
      <c r="EK33" s="50"/>
      <c r="EL33" s="49"/>
      <c r="EM33" s="49"/>
      <c r="EN33" s="49"/>
      <c r="EO33" s="50"/>
      <c r="EP33" s="49"/>
      <c r="EQ33" s="49"/>
      <c r="ER33" s="49"/>
      <c r="ES33" s="50"/>
      <c r="ET33" s="49"/>
      <c r="EU33" s="49"/>
      <c r="EV33" s="49"/>
      <c r="EW33" s="50"/>
      <c r="EX33" s="49"/>
      <c r="EY33" s="49"/>
      <c r="EZ33" s="49"/>
      <c r="FA33" s="50"/>
      <c r="FB33" s="49"/>
      <c r="FC33" s="49"/>
      <c r="FD33" s="49"/>
      <c r="FE33" s="50"/>
      <c r="FF33" s="49"/>
      <c r="FG33" s="49"/>
      <c r="FH33" s="49"/>
      <c r="FI33" s="50"/>
      <c r="FJ33" s="49"/>
      <c r="FK33" s="49"/>
      <c r="FL33" s="49"/>
      <c r="FM33" s="50"/>
      <c r="FN33" s="49"/>
      <c r="FO33" s="49"/>
      <c r="FP33" s="49"/>
      <c r="FQ33" s="50"/>
      <c r="FR33" s="49"/>
      <c r="FS33" s="49"/>
      <c r="FT33" s="49"/>
      <c r="FU33" s="50"/>
      <c r="FV33" s="49"/>
      <c r="FW33" s="49"/>
      <c r="FX33" s="49"/>
      <c r="FY33" s="50"/>
      <c r="FZ33" s="49"/>
      <c r="GA33" s="49"/>
      <c r="GB33" s="49"/>
      <c r="GC33" s="50"/>
      <c r="GD33" s="49"/>
      <c r="GE33" s="49"/>
      <c r="GF33" s="49"/>
      <c r="GG33" s="50"/>
      <c r="GH33" s="49"/>
      <c r="GI33" s="49"/>
      <c r="GJ33" s="49"/>
      <c r="GK33" s="50"/>
      <c r="GL33" s="49"/>
      <c r="GM33" s="49"/>
      <c r="GN33" s="49"/>
      <c r="GO33" s="50"/>
      <c r="GP33" s="49"/>
      <c r="GQ33" s="49"/>
      <c r="GR33" s="49"/>
      <c r="GS33" s="50"/>
      <c r="GT33" s="49"/>
      <c r="GU33" s="49"/>
      <c r="GV33" s="49"/>
      <c r="GW33" s="50"/>
      <c r="GX33" s="49"/>
      <c r="GY33" s="49"/>
      <c r="GZ33" s="49"/>
      <c r="HA33" s="50"/>
      <c r="HB33" s="49"/>
      <c r="HC33" s="49"/>
      <c r="HD33" s="49"/>
      <c r="HE33" s="50"/>
      <c r="HF33" s="49"/>
      <c r="HG33" s="49"/>
      <c r="HH33" s="49"/>
      <c r="HI33" s="50"/>
      <c r="HJ33" s="49"/>
      <c r="HK33" s="49"/>
      <c r="HL33" s="49"/>
      <c r="HM33" s="50"/>
      <c r="HN33" s="49"/>
      <c r="HO33" s="49"/>
      <c r="HP33" s="49"/>
      <c r="HQ33" s="50"/>
      <c r="HR33" s="49"/>
      <c r="HS33" s="49"/>
      <c r="HT33" s="49"/>
      <c r="HU33" s="50"/>
      <c r="HV33" s="49"/>
      <c r="HW33" s="49"/>
      <c r="HX33" s="49"/>
      <c r="HY33" s="50"/>
      <c r="HZ33" s="49"/>
      <c r="IA33" s="49"/>
      <c r="IB33" s="49"/>
      <c r="IC33" s="50"/>
      <c r="ID33" s="49"/>
      <c r="IE33" s="49"/>
      <c r="IF33" s="49"/>
      <c r="IG33" s="50"/>
      <c r="IH33" s="49"/>
    </row>
    <row r="34" spans="1:242" ht="15" x14ac:dyDescent="0.35">
      <c r="B34" s="48"/>
      <c r="C34" s="49"/>
      <c r="D34" s="49"/>
      <c r="E34" s="50"/>
      <c r="F34" s="49"/>
      <c r="G34" s="49"/>
      <c r="H34" s="49"/>
      <c r="I34" s="50"/>
      <c r="J34" s="49"/>
      <c r="K34" s="49"/>
      <c r="L34" s="49"/>
      <c r="M34" s="50"/>
      <c r="N34" s="49"/>
      <c r="O34" s="49"/>
      <c r="P34" s="49"/>
      <c r="Q34" s="50"/>
      <c r="R34" s="49"/>
      <c r="S34" s="49"/>
      <c r="T34" s="49"/>
      <c r="U34" s="50"/>
      <c r="V34" s="49"/>
      <c r="W34" s="49"/>
      <c r="X34" s="49"/>
      <c r="Y34" s="50"/>
      <c r="Z34" s="49"/>
      <c r="AA34" s="49"/>
      <c r="AB34" s="49"/>
      <c r="AC34" s="50"/>
      <c r="AD34" s="49"/>
      <c r="AE34" s="49"/>
      <c r="AF34" s="49"/>
      <c r="AG34" s="50"/>
      <c r="AH34" s="49"/>
      <c r="AI34" s="49"/>
      <c r="AJ34" s="49"/>
      <c r="AK34" s="50"/>
      <c r="AL34" s="49"/>
      <c r="AM34" s="49"/>
      <c r="AN34" s="49"/>
      <c r="AO34" s="50"/>
      <c r="AP34" s="49"/>
      <c r="AQ34" s="49"/>
      <c r="AR34" s="49"/>
      <c r="AS34" s="50"/>
      <c r="AT34" s="49"/>
      <c r="AU34" s="49"/>
      <c r="AV34" s="49"/>
      <c r="AW34" s="50"/>
      <c r="AX34" s="49"/>
      <c r="AY34" s="49"/>
      <c r="AZ34" s="49"/>
      <c r="BA34" s="50"/>
      <c r="BB34" s="49"/>
      <c r="BC34" s="49"/>
      <c r="BD34" s="49"/>
      <c r="BE34" s="50"/>
      <c r="BF34" s="49"/>
      <c r="BG34" s="49"/>
      <c r="BH34" s="49"/>
      <c r="BI34" s="50"/>
      <c r="BJ34" s="49"/>
      <c r="BK34" s="49"/>
      <c r="BL34" s="49"/>
      <c r="BM34" s="50"/>
      <c r="BN34" s="49"/>
      <c r="BO34" s="49"/>
      <c r="BP34" s="49"/>
      <c r="BQ34" s="50"/>
      <c r="BR34" s="49"/>
      <c r="BS34" s="49"/>
      <c r="BT34" s="49"/>
      <c r="BU34" s="50"/>
      <c r="BV34" s="49"/>
      <c r="BW34" s="49"/>
      <c r="BX34" s="49"/>
      <c r="BY34" s="50"/>
      <c r="BZ34" s="49"/>
      <c r="CA34" s="49"/>
      <c r="CB34" s="49"/>
      <c r="CC34" s="50"/>
      <c r="CD34" s="49"/>
      <c r="CE34" s="49"/>
      <c r="CF34" s="49"/>
      <c r="CG34" s="50"/>
      <c r="CH34" s="49"/>
      <c r="CI34" s="49"/>
      <c r="CJ34" s="49"/>
      <c r="CK34" s="50"/>
      <c r="CL34" s="49"/>
      <c r="CM34" s="49"/>
      <c r="CN34" s="49"/>
      <c r="CO34" s="50"/>
      <c r="CP34" s="49"/>
      <c r="CQ34" s="49"/>
      <c r="CR34" s="49"/>
      <c r="CS34" s="50"/>
      <c r="CT34" s="49"/>
      <c r="CU34" s="49"/>
      <c r="CV34" s="49"/>
      <c r="CW34" s="50"/>
      <c r="CX34" s="49"/>
      <c r="CY34" s="49"/>
      <c r="CZ34" s="49"/>
      <c r="DA34" s="50"/>
      <c r="DB34" s="49"/>
      <c r="DC34" s="49"/>
      <c r="DD34" s="49"/>
      <c r="DE34" s="50"/>
      <c r="DF34" s="49"/>
      <c r="DG34" s="49"/>
      <c r="DH34" s="49"/>
      <c r="DI34" s="50"/>
      <c r="DJ34" s="49"/>
      <c r="DK34" s="49"/>
      <c r="DL34" s="49"/>
      <c r="DM34" s="50"/>
      <c r="DN34" s="49"/>
      <c r="DO34" s="51"/>
      <c r="DP34" s="49"/>
      <c r="DQ34" s="50"/>
      <c r="DR34" s="49"/>
      <c r="DS34" s="51"/>
      <c r="DT34" s="49"/>
      <c r="DU34" s="50"/>
      <c r="DV34" s="52"/>
      <c r="DW34" s="51"/>
      <c r="DX34" s="49"/>
      <c r="DY34" s="50"/>
      <c r="DZ34" s="52"/>
      <c r="EA34" s="49"/>
      <c r="EB34" s="49"/>
      <c r="EC34" s="50"/>
      <c r="ED34" s="49"/>
      <c r="EE34" s="49"/>
      <c r="EF34" s="49"/>
      <c r="EG34" s="50"/>
      <c r="EH34" s="49"/>
      <c r="EI34" s="49"/>
      <c r="EJ34" s="49"/>
      <c r="EK34" s="50"/>
      <c r="EL34" s="49"/>
      <c r="EM34" s="49"/>
      <c r="EN34" s="49"/>
      <c r="EO34" s="50"/>
      <c r="EP34" s="49"/>
      <c r="EQ34" s="49"/>
      <c r="ER34" s="49"/>
      <c r="ES34" s="50"/>
      <c r="ET34" s="49"/>
      <c r="EU34" s="49"/>
      <c r="EV34" s="49"/>
      <c r="EW34" s="50"/>
      <c r="EX34" s="49"/>
      <c r="EY34" s="49"/>
      <c r="EZ34" s="49"/>
      <c r="FA34" s="50"/>
      <c r="FB34" s="49"/>
      <c r="FC34" s="49"/>
      <c r="FD34" s="49"/>
      <c r="FE34" s="50"/>
      <c r="FF34" s="49"/>
      <c r="FG34" s="49"/>
      <c r="FH34" s="49"/>
      <c r="FI34" s="50"/>
      <c r="FJ34" s="49"/>
      <c r="FK34" s="49"/>
      <c r="FL34" s="49"/>
      <c r="FM34" s="50"/>
      <c r="FN34" s="49"/>
      <c r="FO34" s="49"/>
      <c r="FP34" s="49"/>
      <c r="FQ34" s="50"/>
      <c r="FR34" s="49"/>
      <c r="FS34" s="49"/>
      <c r="FT34" s="49"/>
      <c r="FU34" s="50"/>
      <c r="FV34" s="49"/>
      <c r="FW34" s="49"/>
      <c r="FX34" s="49"/>
      <c r="FY34" s="50"/>
      <c r="FZ34" s="49"/>
      <c r="GA34" s="49"/>
      <c r="GB34" s="49"/>
      <c r="GC34" s="50"/>
      <c r="GD34" s="49"/>
      <c r="GE34" s="49"/>
      <c r="GF34" s="49"/>
      <c r="GG34" s="50"/>
      <c r="GH34" s="49"/>
      <c r="GI34" s="49"/>
      <c r="GJ34" s="49"/>
      <c r="GK34" s="50"/>
      <c r="GL34" s="49"/>
      <c r="GM34" s="49"/>
      <c r="GN34" s="49"/>
      <c r="GO34" s="50"/>
      <c r="GP34" s="49"/>
      <c r="GQ34" s="49"/>
      <c r="GR34" s="49"/>
      <c r="GS34" s="50"/>
      <c r="GT34" s="49"/>
      <c r="GU34" s="49"/>
      <c r="GV34" s="49"/>
      <c r="GW34" s="50"/>
      <c r="GX34" s="49"/>
      <c r="GY34" s="49"/>
      <c r="GZ34" s="49"/>
      <c r="HA34" s="50"/>
      <c r="HB34" s="49"/>
      <c r="HC34" s="49"/>
      <c r="HD34" s="49"/>
      <c r="HE34" s="50"/>
      <c r="HF34" s="49"/>
      <c r="HG34" s="49"/>
      <c r="HH34" s="49"/>
      <c r="HI34" s="50"/>
      <c r="HJ34" s="49"/>
      <c r="HK34" s="49"/>
      <c r="HL34" s="49"/>
      <c r="HM34" s="50"/>
      <c r="HN34" s="49"/>
      <c r="HO34" s="49"/>
      <c r="HP34" s="49"/>
      <c r="HQ34" s="50"/>
      <c r="HR34" s="49"/>
      <c r="HS34" s="49"/>
      <c r="HT34" s="49"/>
      <c r="HU34" s="50"/>
      <c r="HV34" s="49"/>
      <c r="HW34" s="49"/>
      <c r="HX34" s="49"/>
      <c r="HY34" s="50"/>
      <c r="HZ34" s="49"/>
      <c r="IA34" s="49"/>
      <c r="IB34" s="49"/>
      <c r="IC34" s="50"/>
      <c r="ID34" s="49"/>
      <c r="IE34" s="49"/>
      <c r="IF34" s="49"/>
      <c r="IG34" s="50"/>
      <c r="IH34" s="49"/>
    </row>
    <row r="35" spans="1:242" ht="15" x14ac:dyDescent="0.35">
      <c r="B35" s="48"/>
      <c r="C35" s="49"/>
      <c r="D35" s="49"/>
      <c r="E35" s="50"/>
      <c r="F35" s="49"/>
      <c r="G35" s="49"/>
      <c r="H35" s="49"/>
      <c r="I35" s="50"/>
      <c r="J35" s="49"/>
      <c r="K35" s="49"/>
      <c r="L35" s="49"/>
      <c r="M35" s="50"/>
      <c r="N35" s="49"/>
      <c r="O35" s="49"/>
      <c r="P35" s="49"/>
      <c r="Q35" s="50"/>
      <c r="R35" s="49"/>
      <c r="S35" s="49"/>
      <c r="T35" s="49"/>
      <c r="U35" s="50"/>
      <c r="V35" s="49"/>
      <c r="W35" s="49"/>
      <c r="X35" s="49"/>
      <c r="Y35" s="50"/>
      <c r="Z35" s="49"/>
      <c r="AA35" s="49"/>
      <c r="AB35" s="49"/>
      <c r="AC35" s="50"/>
      <c r="AD35" s="49"/>
      <c r="AE35" s="49"/>
      <c r="AF35" s="49"/>
      <c r="AG35" s="50"/>
      <c r="AH35" s="49"/>
      <c r="AI35" s="49"/>
      <c r="AJ35" s="49"/>
      <c r="AK35" s="50"/>
      <c r="AL35" s="49"/>
      <c r="AM35" s="49"/>
      <c r="AN35" s="49"/>
      <c r="AO35" s="50"/>
      <c r="AP35" s="49"/>
      <c r="AQ35" s="49"/>
      <c r="AR35" s="49"/>
      <c r="AS35" s="50"/>
      <c r="AT35" s="49"/>
      <c r="AU35" s="49"/>
      <c r="AV35" s="49"/>
      <c r="AW35" s="50"/>
      <c r="AX35" s="49"/>
      <c r="AY35" s="49"/>
      <c r="AZ35" s="49"/>
      <c r="BA35" s="50"/>
      <c r="BB35" s="49"/>
      <c r="BC35" s="49"/>
      <c r="BD35" s="49"/>
      <c r="BE35" s="50"/>
      <c r="BF35" s="49"/>
      <c r="BG35" s="49"/>
      <c r="BH35" s="49"/>
      <c r="BI35" s="50"/>
      <c r="BJ35" s="49"/>
      <c r="BK35" s="49"/>
      <c r="BL35" s="49"/>
      <c r="BM35" s="50"/>
      <c r="BN35" s="49"/>
      <c r="BO35" s="49"/>
      <c r="BP35" s="49"/>
      <c r="BQ35" s="50"/>
      <c r="BR35" s="49"/>
      <c r="BS35" s="49"/>
      <c r="BT35" s="49"/>
      <c r="BU35" s="50"/>
      <c r="BV35" s="49"/>
      <c r="BW35" s="49"/>
      <c r="BX35" s="49"/>
      <c r="BY35" s="50"/>
      <c r="BZ35" s="49"/>
      <c r="CA35" s="49"/>
      <c r="CB35" s="49"/>
      <c r="CC35" s="50"/>
      <c r="CD35" s="49"/>
      <c r="CE35" s="49"/>
      <c r="CF35" s="49"/>
      <c r="CG35" s="50"/>
      <c r="CH35" s="49"/>
      <c r="CI35" s="49"/>
      <c r="CJ35" s="49"/>
      <c r="CK35" s="50"/>
      <c r="CL35" s="49"/>
      <c r="CM35" s="49"/>
      <c r="CN35" s="49"/>
      <c r="CO35" s="50"/>
      <c r="CP35" s="49"/>
      <c r="CQ35" s="49"/>
      <c r="CR35" s="49"/>
      <c r="CS35" s="50"/>
      <c r="CT35" s="49"/>
      <c r="CU35" s="49"/>
      <c r="CV35" s="49"/>
      <c r="CW35" s="50"/>
      <c r="CX35" s="49"/>
      <c r="CY35" s="49"/>
      <c r="CZ35" s="49"/>
      <c r="DA35" s="50"/>
      <c r="DB35" s="49"/>
      <c r="DC35" s="49"/>
      <c r="DD35" s="49"/>
      <c r="DE35" s="50"/>
      <c r="DF35" s="49"/>
      <c r="DG35" s="49"/>
      <c r="DH35" s="49"/>
      <c r="DI35" s="50"/>
      <c r="DJ35" s="49"/>
      <c r="DK35" s="49"/>
      <c r="DL35" s="49"/>
      <c r="DM35" s="50"/>
      <c r="DN35" s="49"/>
      <c r="DO35" s="51"/>
      <c r="DP35" s="49"/>
      <c r="DQ35" s="50"/>
      <c r="DR35" s="49"/>
      <c r="DS35" s="51"/>
      <c r="DT35" s="49"/>
      <c r="DU35" s="50"/>
      <c r="DV35" s="52"/>
      <c r="DW35" s="51"/>
      <c r="DX35" s="49"/>
      <c r="DY35" s="50"/>
      <c r="DZ35" s="52"/>
      <c r="EA35" s="49"/>
      <c r="EB35" s="49"/>
      <c r="EC35" s="50"/>
      <c r="ED35" s="49"/>
      <c r="EE35" s="49"/>
      <c r="EF35" s="49"/>
      <c r="EG35" s="50"/>
      <c r="EH35" s="49"/>
      <c r="EI35" s="49"/>
      <c r="EJ35" s="49"/>
      <c r="EK35" s="50"/>
      <c r="EL35" s="49"/>
      <c r="EM35" s="49"/>
      <c r="EN35" s="49"/>
      <c r="EO35" s="50"/>
      <c r="EP35" s="49"/>
      <c r="EQ35" s="49"/>
      <c r="ER35" s="49"/>
      <c r="ES35" s="50"/>
      <c r="ET35" s="49"/>
      <c r="EU35" s="49"/>
      <c r="EV35" s="49"/>
      <c r="EW35" s="50"/>
      <c r="EX35" s="49"/>
      <c r="EY35" s="49"/>
      <c r="EZ35" s="49"/>
      <c r="FA35" s="50"/>
      <c r="FB35" s="49"/>
      <c r="FC35" s="49"/>
      <c r="FD35" s="49"/>
      <c r="FE35" s="50"/>
      <c r="FF35" s="49"/>
      <c r="FG35" s="49"/>
      <c r="FH35" s="49"/>
      <c r="FI35" s="50"/>
      <c r="FJ35" s="49"/>
      <c r="FK35" s="49"/>
      <c r="FL35" s="49"/>
      <c r="FM35" s="50"/>
      <c r="FN35" s="49"/>
      <c r="FO35" s="49"/>
      <c r="FP35" s="49"/>
      <c r="FQ35" s="50"/>
      <c r="FR35" s="49"/>
      <c r="FS35" s="49"/>
      <c r="FT35" s="49"/>
      <c r="FU35" s="50"/>
      <c r="FV35" s="49"/>
      <c r="FW35" s="49"/>
      <c r="FX35" s="49"/>
      <c r="FY35" s="50"/>
      <c r="FZ35" s="49"/>
      <c r="GA35" s="49"/>
      <c r="GB35" s="49"/>
      <c r="GC35" s="50"/>
      <c r="GD35" s="49"/>
      <c r="GE35" s="49"/>
      <c r="GF35" s="49"/>
      <c r="GG35" s="50"/>
      <c r="GH35" s="49"/>
      <c r="GI35" s="49"/>
      <c r="GJ35" s="49"/>
      <c r="GK35" s="50"/>
      <c r="GL35" s="49"/>
      <c r="GM35" s="49"/>
      <c r="GN35" s="49"/>
      <c r="GO35" s="50"/>
      <c r="GP35" s="49"/>
      <c r="GQ35" s="49"/>
      <c r="GR35" s="49"/>
      <c r="GS35" s="50"/>
      <c r="GT35" s="49"/>
      <c r="GU35" s="49"/>
      <c r="GV35" s="49"/>
      <c r="GW35" s="50"/>
      <c r="GX35" s="49"/>
      <c r="GY35" s="49"/>
      <c r="GZ35" s="49"/>
      <c r="HA35" s="50"/>
      <c r="HB35" s="49"/>
      <c r="HC35" s="49"/>
      <c r="HD35" s="49"/>
      <c r="HE35" s="50"/>
      <c r="HF35" s="49"/>
      <c r="HG35" s="49"/>
      <c r="HH35" s="49"/>
      <c r="HI35" s="50"/>
      <c r="HJ35" s="49"/>
      <c r="HK35" s="49"/>
      <c r="HL35" s="49"/>
      <c r="HM35" s="50"/>
      <c r="HN35" s="49"/>
      <c r="HO35" s="49"/>
      <c r="HP35" s="49"/>
      <c r="HQ35" s="50"/>
      <c r="HR35" s="49"/>
      <c r="HS35" s="49"/>
      <c r="HT35" s="49"/>
      <c r="HU35" s="50"/>
      <c r="HV35" s="49"/>
      <c r="HW35" s="49"/>
      <c r="HX35" s="49"/>
      <c r="HY35" s="50"/>
      <c r="HZ35" s="49"/>
      <c r="IA35" s="49"/>
      <c r="IB35" s="49"/>
      <c r="IC35" s="50"/>
      <c r="ID35" s="49"/>
      <c r="IE35" s="49"/>
      <c r="IF35" s="49"/>
      <c r="IG35" s="50"/>
      <c r="IH35" s="49"/>
    </row>
    <row r="36" spans="1:242" ht="15" x14ac:dyDescent="0.35">
      <c r="B36" s="48"/>
      <c r="C36" s="49"/>
      <c r="D36" s="49"/>
      <c r="E36" s="50"/>
      <c r="F36" s="49"/>
      <c r="G36" s="49"/>
      <c r="H36" s="49"/>
      <c r="I36" s="50"/>
      <c r="J36" s="49"/>
      <c r="K36" s="49"/>
      <c r="L36" s="49"/>
      <c r="M36" s="50"/>
      <c r="N36" s="49"/>
      <c r="O36" s="49"/>
      <c r="P36" s="49"/>
      <c r="Q36" s="50"/>
      <c r="R36" s="49"/>
      <c r="S36" s="49"/>
      <c r="T36" s="49"/>
      <c r="U36" s="50"/>
      <c r="V36" s="49"/>
      <c r="W36" s="49"/>
      <c r="X36" s="49"/>
      <c r="Y36" s="50"/>
      <c r="Z36" s="49"/>
      <c r="AA36" s="49"/>
      <c r="AB36" s="49"/>
      <c r="AC36" s="50"/>
      <c r="AD36" s="49"/>
      <c r="AE36" s="49"/>
      <c r="AF36" s="49"/>
      <c r="AG36" s="50"/>
      <c r="AH36" s="49"/>
      <c r="AI36" s="49"/>
      <c r="AJ36" s="49"/>
      <c r="AK36" s="50"/>
      <c r="AL36" s="49"/>
      <c r="AM36" s="49"/>
      <c r="AN36" s="49"/>
      <c r="AO36" s="50"/>
      <c r="AP36" s="49"/>
      <c r="AQ36" s="49"/>
      <c r="AR36" s="49"/>
      <c r="AS36" s="50"/>
      <c r="AT36" s="49"/>
      <c r="AU36" s="49"/>
      <c r="AV36" s="49"/>
      <c r="AW36" s="50"/>
      <c r="AX36" s="49"/>
      <c r="AY36" s="49"/>
      <c r="AZ36" s="49"/>
      <c r="BA36" s="50"/>
      <c r="BB36" s="49"/>
      <c r="BC36" s="49"/>
      <c r="BD36" s="49"/>
      <c r="BE36" s="50"/>
      <c r="BF36" s="49"/>
      <c r="BG36" s="49"/>
      <c r="BH36" s="49"/>
      <c r="BI36" s="50"/>
      <c r="BJ36" s="49"/>
      <c r="BK36" s="49"/>
      <c r="BL36" s="49"/>
      <c r="BM36" s="50"/>
      <c r="BN36" s="49"/>
      <c r="BO36" s="49"/>
      <c r="BP36" s="49"/>
      <c r="BQ36" s="50"/>
      <c r="BR36" s="49"/>
      <c r="BS36" s="49"/>
      <c r="BT36" s="49"/>
      <c r="BU36" s="50"/>
      <c r="BV36" s="49"/>
      <c r="BW36" s="49"/>
      <c r="BX36" s="49"/>
      <c r="BY36" s="50"/>
      <c r="BZ36" s="49"/>
      <c r="CA36" s="49"/>
      <c r="CB36" s="49"/>
      <c r="CC36" s="50"/>
      <c r="CD36" s="49"/>
      <c r="CE36" s="49"/>
      <c r="CF36" s="49"/>
      <c r="CG36" s="50"/>
      <c r="CH36" s="49"/>
      <c r="CI36" s="49"/>
      <c r="CJ36" s="49"/>
      <c r="CK36" s="50"/>
      <c r="CL36" s="49"/>
      <c r="CM36" s="49"/>
      <c r="CN36" s="49"/>
      <c r="CO36" s="50"/>
      <c r="CP36" s="49"/>
      <c r="CQ36" s="49"/>
      <c r="CR36" s="49"/>
      <c r="CS36" s="50"/>
      <c r="CT36" s="49"/>
      <c r="CU36" s="49"/>
      <c r="CV36" s="49"/>
      <c r="CW36" s="50"/>
      <c r="CX36" s="49"/>
      <c r="CY36" s="49"/>
      <c r="CZ36" s="49"/>
      <c r="DA36" s="50"/>
      <c r="DB36" s="49"/>
      <c r="DC36" s="49"/>
      <c r="DD36" s="49"/>
      <c r="DE36" s="50"/>
      <c r="DF36" s="49"/>
      <c r="DG36" s="49"/>
      <c r="DH36" s="49"/>
      <c r="DI36" s="50"/>
      <c r="DJ36" s="49"/>
      <c r="DK36" s="49"/>
      <c r="DL36" s="49"/>
      <c r="DM36" s="50"/>
      <c r="DN36" s="49"/>
      <c r="DO36" s="51"/>
      <c r="DP36" s="49"/>
      <c r="DQ36" s="50"/>
      <c r="DR36" s="49"/>
      <c r="DS36" s="51"/>
      <c r="DT36" s="49"/>
      <c r="DU36" s="50"/>
      <c r="DV36" s="52"/>
      <c r="DW36" s="51"/>
      <c r="DX36" s="49"/>
      <c r="DY36" s="50"/>
      <c r="DZ36" s="52"/>
      <c r="EA36" s="49"/>
      <c r="EB36" s="49"/>
      <c r="EC36" s="50"/>
      <c r="ED36" s="49"/>
      <c r="EE36" s="49"/>
      <c r="EF36" s="49"/>
      <c r="EG36" s="50"/>
      <c r="EH36" s="49"/>
      <c r="EI36" s="49"/>
      <c r="EJ36" s="49"/>
      <c r="EK36" s="50"/>
      <c r="EL36" s="49"/>
      <c r="EM36" s="49"/>
      <c r="EN36" s="49"/>
      <c r="EO36" s="50"/>
      <c r="EP36" s="49"/>
      <c r="EQ36" s="49"/>
      <c r="ER36" s="49"/>
      <c r="ES36" s="50"/>
      <c r="ET36" s="49"/>
      <c r="EU36" s="49"/>
      <c r="EV36" s="49"/>
      <c r="EW36" s="50"/>
      <c r="EX36" s="49"/>
      <c r="EY36" s="49"/>
      <c r="EZ36" s="49"/>
      <c r="FA36" s="50"/>
      <c r="FB36" s="49"/>
      <c r="FC36" s="49"/>
      <c r="FD36" s="49"/>
      <c r="FE36" s="50"/>
      <c r="FF36" s="49"/>
      <c r="FG36" s="49"/>
      <c r="FH36" s="49"/>
      <c r="FI36" s="50"/>
      <c r="FJ36" s="49"/>
      <c r="FK36" s="49"/>
      <c r="FL36" s="49"/>
      <c r="FM36" s="50"/>
      <c r="FN36" s="49"/>
      <c r="FO36" s="49"/>
      <c r="FP36" s="49"/>
      <c r="FQ36" s="50"/>
      <c r="FR36" s="49"/>
      <c r="FS36" s="49"/>
      <c r="FT36" s="49"/>
      <c r="FU36" s="50"/>
      <c r="FV36" s="49"/>
      <c r="FW36" s="49"/>
      <c r="FX36" s="49"/>
      <c r="FY36" s="50"/>
      <c r="FZ36" s="49"/>
      <c r="GA36" s="49"/>
      <c r="GB36" s="49"/>
      <c r="GC36" s="50"/>
      <c r="GD36" s="49"/>
      <c r="GE36" s="49"/>
      <c r="GF36" s="49"/>
      <c r="GG36" s="50"/>
      <c r="GH36" s="49"/>
      <c r="GI36" s="49"/>
      <c r="GJ36" s="49"/>
      <c r="GK36" s="50"/>
      <c r="GL36" s="49"/>
      <c r="GM36" s="49"/>
      <c r="GN36" s="49"/>
      <c r="GO36" s="50"/>
      <c r="GP36" s="49"/>
      <c r="GQ36" s="49"/>
      <c r="GR36" s="49"/>
      <c r="GS36" s="50"/>
      <c r="GT36" s="49"/>
      <c r="GU36" s="49"/>
      <c r="GV36" s="49"/>
      <c r="GW36" s="50"/>
      <c r="GX36" s="49"/>
      <c r="GY36" s="49"/>
      <c r="GZ36" s="49"/>
      <c r="HA36" s="50"/>
      <c r="HB36" s="49"/>
      <c r="HC36" s="49"/>
      <c r="HD36" s="49"/>
      <c r="HE36" s="50"/>
      <c r="HF36" s="49"/>
      <c r="HG36" s="49"/>
      <c r="HH36" s="49"/>
      <c r="HI36" s="50"/>
      <c r="HJ36" s="49"/>
      <c r="HK36" s="49"/>
      <c r="HL36" s="49"/>
      <c r="HM36" s="50"/>
      <c r="HN36" s="49"/>
      <c r="HO36" s="49"/>
      <c r="HP36" s="49"/>
      <c r="HQ36" s="50"/>
      <c r="HR36" s="49"/>
      <c r="HS36" s="49"/>
      <c r="HT36" s="49"/>
      <c r="HU36" s="50"/>
      <c r="HV36" s="49"/>
      <c r="HW36" s="49"/>
      <c r="HX36" s="49"/>
      <c r="HY36" s="50"/>
      <c r="HZ36" s="49"/>
      <c r="IA36" s="49"/>
      <c r="IB36" s="49"/>
      <c r="IC36" s="50"/>
      <c r="ID36" s="49"/>
      <c r="IE36" s="49"/>
      <c r="IF36" s="49"/>
      <c r="IG36" s="50"/>
      <c r="IH36" s="49"/>
    </row>
    <row r="37" spans="1:242" ht="15" x14ac:dyDescent="0.35">
      <c r="B37" s="48"/>
      <c r="C37" s="49"/>
      <c r="D37" s="49"/>
      <c r="E37" s="50"/>
      <c r="F37" s="49"/>
      <c r="G37" s="49"/>
      <c r="H37" s="49"/>
      <c r="I37" s="50"/>
      <c r="J37" s="49"/>
      <c r="K37" s="49"/>
      <c r="L37" s="49"/>
      <c r="M37" s="50"/>
      <c r="N37" s="49"/>
      <c r="O37" s="49"/>
      <c r="P37" s="49"/>
      <c r="Q37" s="50"/>
      <c r="R37" s="49"/>
      <c r="S37" s="49"/>
      <c r="T37" s="49"/>
      <c r="U37" s="50"/>
      <c r="V37" s="49"/>
      <c r="W37" s="49"/>
      <c r="X37" s="49"/>
      <c r="Y37" s="50"/>
      <c r="Z37" s="49"/>
      <c r="AA37" s="49"/>
      <c r="AB37" s="49"/>
      <c r="AC37" s="50"/>
      <c r="AD37" s="49"/>
      <c r="AE37" s="49"/>
      <c r="AF37" s="49"/>
      <c r="AG37" s="50"/>
      <c r="AH37" s="49"/>
      <c r="AI37" s="49"/>
      <c r="AJ37" s="49"/>
      <c r="AK37" s="50"/>
      <c r="AL37" s="49"/>
      <c r="AM37" s="49"/>
      <c r="AN37" s="49"/>
      <c r="AO37" s="50"/>
      <c r="AP37" s="49"/>
      <c r="AQ37" s="49"/>
      <c r="AR37" s="49"/>
      <c r="AS37" s="50"/>
      <c r="AT37" s="49"/>
      <c r="AU37" s="49"/>
      <c r="AV37" s="49"/>
      <c r="AW37" s="50"/>
      <c r="AX37" s="49"/>
      <c r="AY37" s="49"/>
      <c r="AZ37" s="49"/>
      <c r="BA37" s="50"/>
      <c r="BB37" s="49"/>
      <c r="BC37" s="49"/>
      <c r="BD37" s="49"/>
      <c r="BE37" s="50"/>
      <c r="BF37" s="49"/>
      <c r="BG37" s="49"/>
      <c r="BH37" s="49"/>
      <c r="BI37" s="50"/>
      <c r="BJ37" s="49"/>
      <c r="BK37" s="49"/>
      <c r="BL37" s="49"/>
      <c r="BM37" s="50"/>
      <c r="BN37" s="49"/>
      <c r="BO37" s="49"/>
      <c r="BP37" s="49"/>
      <c r="BQ37" s="50"/>
      <c r="BR37" s="49"/>
      <c r="BS37" s="49"/>
      <c r="BT37" s="49"/>
      <c r="BU37" s="50"/>
      <c r="BV37" s="49"/>
      <c r="BW37" s="49"/>
      <c r="BX37" s="49"/>
      <c r="BY37" s="50"/>
      <c r="BZ37" s="49"/>
      <c r="CA37" s="49"/>
      <c r="CB37" s="49"/>
      <c r="CC37" s="50"/>
      <c r="CD37" s="49"/>
      <c r="CE37" s="49"/>
      <c r="CF37" s="49"/>
      <c r="CG37" s="50"/>
      <c r="CH37" s="49"/>
      <c r="CI37" s="49"/>
      <c r="CJ37" s="49"/>
      <c r="CK37" s="50"/>
      <c r="CL37" s="49"/>
      <c r="CM37" s="49"/>
      <c r="CN37" s="49"/>
      <c r="CO37" s="50"/>
      <c r="CP37" s="49"/>
      <c r="CQ37" s="49"/>
      <c r="CR37" s="49"/>
      <c r="CS37" s="50"/>
      <c r="CT37" s="49"/>
      <c r="CU37" s="49"/>
      <c r="CV37" s="49"/>
      <c r="CW37" s="50"/>
      <c r="CX37" s="49"/>
      <c r="CY37" s="49"/>
      <c r="CZ37" s="49"/>
      <c r="DA37" s="50"/>
      <c r="DB37" s="49"/>
      <c r="DC37" s="49"/>
      <c r="DD37" s="49"/>
      <c r="DE37" s="50"/>
      <c r="DF37" s="49"/>
      <c r="DG37" s="49"/>
      <c r="DH37" s="49"/>
      <c r="DI37" s="50"/>
      <c r="DJ37" s="49"/>
      <c r="DK37" s="49"/>
      <c r="DL37" s="49"/>
      <c r="DM37" s="50"/>
      <c r="DN37" s="49"/>
      <c r="DO37" s="51"/>
      <c r="DP37" s="49"/>
      <c r="DQ37" s="50"/>
      <c r="DR37" s="49"/>
      <c r="DS37" s="51"/>
      <c r="DT37" s="49"/>
      <c r="DU37" s="50"/>
      <c r="DV37" s="52"/>
      <c r="DW37" s="51"/>
      <c r="DX37" s="49"/>
      <c r="DY37" s="50"/>
      <c r="DZ37" s="52"/>
      <c r="EA37" s="49"/>
      <c r="EB37" s="49"/>
      <c r="EC37" s="50"/>
      <c r="ED37" s="49"/>
      <c r="EE37" s="49"/>
      <c r="EF37" s="49"/>
      <c r="EG37" s="50"/>
      <c r="EH37" s="49"/>
      <c r="EI37" s="49"/>
      <c r="EJ37" s="49"/>
      <c r="EK37" s="50"/>
      <c r="EL37" s="49"/>
      <c r="EM37" s="49"/>
      <c r="EN37" s="49"/>
      <c r="EO37" s="50"/>
      <c r="EP37" s="49"/>
      <c r="EQ37" s="49"/>
      <c r="ER37" s="49"/>
      <c r="ES37" s="50"/>
      <c r="ET37" s="49"/>
      <c r="EU37" s="49"/>
      <c r="EV37" s="49"/>
      <c r="EW37" s="50"/>
      <c r="EX37" s="49"/>
      <c r="EY37" s="49"/>
      <c r="EZ37" s="49"/>
      <c r="FA37" s="50"/>
      <c r="FB37" s="49"/>
      <c r="FC37" s="49"/>
      <c r="FD37" s="49"/>
      <c r="FE37" s="50"/>
      <c r="FF37" s="49"/>
      <c r="FG37" s="49"/>
      <c r="FH37" s="49"/>
      <c r="FI37" s="50"/>
      <c r="FJ37" s="49"/>
      <c r="FK37" s="49"/>
      <c r="FL37" s="49"/>
      <c r="FM37" s="50"/>
      <c r="FN37" s="49"/>
      <c r="FO37" s="49"/>
      <c r="FP37" s="49"/>
      <c r="FQ37" s="50"/>
      <c r="FR37" s="49"/>
      <c r="FS37" s="49"/>
      <c r="FT37" s="49"/>
      <c r="FU37" s="50"/>
      <c r="FV37" s="49"/>
      <c r="FW37" s="49"/>
      <c r="FX37" s="49"/>
      <c r="FY37" s="50"/>
      <c r="FZ37" s="49"/>
      <c r="GA37" s="49"/>
      <c r="GB37" s="49"/>
      <c r="GC37" s="50"/>
      <c r="GD37" s="49"/>
      <c r="GE37" s="49"/>
      <c r="GF37" s="49"/>
      <c r="GG37" s="50"/>
      <c r="GH37" s="49"/>
      <c r="GI37" s="49"/>
      <c r="GJ37" s="49"/>
      <c r="GK37" s="50"/>
      <c r="GL37" s="49"/>
      <c r="GM37" s="49"/>
      <c r="GN37" s="49"/>
      <c r="GO37" s="50"/>
      <c r="GP37" s="49"/>
      <c r="GQ37" s="49"/>
      <c r="GR37" s="49"/>
      <c r="GS37" s="50"/>
      <c r="GT37" s="49"/>
      <c r="GU37" s="49"/>
      <c r="GV37" s="49"/>
      <c r="GW37" s="50"/>
      <c r="GX37" s="49"/>
      <c r="GY37" s="49"/>
      <c r="GZ37" s="49"/>
      <c r="HA37" s="50"/>
      <c r="HB37" s="49"/>
      <c r="HC37" s="49"/>
      <c r="HD37" s="49"/>
      <c r="HE37" s="50"/>
      <c r="HF37" s="49"/>
      <c r="HG37" s="49"/>
      <c r="HH37" s="49"/>
      <c r="HI37" s="50"/>
      <c r="HJ37" s="49"/>
      <c r="HK37" s="49"/>
      <c r="HL37" s="49"/>
      <c r="HM37" s="50"/>
      <c r="HN37" s="49"/>
      <c r="HO37" s="49"/>
      <c r="HP37" s="49"/>
      <c r="HQ37" s="50"/>
      <c r="HR37" s="49"/>
      <c r="HS37" s="49"/>
      <c r="HT37" s="49"/>
      <c r="HU37" s="50"/>
      <c r="HV37" s="49"/>
      <c r="HW37" s="49"/>
      <c r="HX37" s="49"/>
      <c r="HY37" s="50"/>
      <c r="HZ37" s="49"/>
      <c r="IA37" s="49"/>
      <c r="IB37" s="49"/>
      <c r="IC37" s="50"/>
      <c r="ID37" s="49"/>
      <c r="IE37" s="49"/>
      <c r="IF37" s="49"/>
      <c r="IG37" s="50"/>
      <c r="IH37" s="49"/>
    </row>
    <row r="38" spans="1:242" ht="15" x14ac:dyDescent="0.35">
      <c r="B38" s="47"/>
      <c r="C38" s="49"/>
      <c r="D38" s="49"/>
      <c r="E38" s="50"/>
      <c r="F38" s="49"/>
      <c r="G38" s="49"/>
      <c r="H38" s="49"/>
      <c r="I38" s="50"/>
      <c r="J38" s="49"/>
      <c r="K38" s="49"/>
      <c r="L38" s="49"/>
      <c r="M38" s="50"/>
      <c r="N38" s="49"/>
      <c r="O38" s="49"/>
      <c r="P38" s="49"/>
      <c r="Q38" s="50"/>
      <c r="R38" s="49"/>
      <c r="S38" s="49"/>
      <c r="T38" s="49"/>
      <c r="U38" s="50"/>
      <c r="V38" s="49"/>
      <c r="W38" s="49"/>
      <c r="X38" s="49"/>
      <c r="Y38" s="50"/>
      <c r="Z38" s="49"/>
      <c r="AA38" s="49"/>
      <c r="AB38" s="49"/>
      <c r="AC38" s="50"/>
      <c r="AD38" s="49"/>
      <c r="AE38" s="49"/>
      <c r="AF38" s="49"/>
      <c r="AG38" s="50"/>
      <c r="AH38" s="49"/>
      <c r="AI38" s="49"/>
      <c r="AJ38" s="49"/>
      <c r="AK38" s="50"/>
      <c r="AL38" s="49"/>
      <c r="AM38" s="49"/>
      <c r="AN38" s="49"/>
      <c r="AO38" s="50"/>
      <c r="AP38" s="49"/>
      <c r="AQ38" s="49"/>
      <c r="AR38" s="49"/>
      <c r="AS38" s="50"/>
      <c r="AT38" s="49"/>
      <c r="AU38" s="49"/>
      <c r="AV38" s="49"/>
      <c r="AW38" s="50"/>
      <c r="AX38" s="49"/>
      <c r="AY38" s="49"/>
      <c r="AZ38" s="49"/>
      <c r="BA38" s="50"/>
      <c r="BB38" s="49"/>
      <c r="BC38" s="49"/>
      <c r="BD38" s="49"/>
      <c r="BE38" s="50"/>
      <c r="BF38" s="49"/>
      <c r="BG38" s="49"/>
      <c r="BH38" s="49"/>
      <c r="BI38" s="50"/>
      <c r="BJ38" s="49"/>
      <c r="BK38" s="49"/>
      <c r="BL38" s="49"/>
      <c r="BM38" s="50"/>
      <c r="BN38" s="49"/>
      <c r="BO38" s="49"/>
      <c r="BP38" s="49"/>
      <c r="BQ38" s="50"/>
      <c r="BR38" s="49"/>
      <c r="BS38" s="49"/>
      <c r="BT38" s="49"/>
      <c r="BU38" s="50"/>
      <c r="BV38" s="49"/>
      <c r="BW38" s="49"/>
      <c r="BX38" s="49"/>
      <c r="BY38" s="50"/>
      <c r="BZ38" s="49"/>
      <c r="CA38" s="49"/>
      <c r="CB38" s="49"/>
      <c r="CC38" s="50"/>
      <c r="CD38" s="49"/>
      <c r="CE38" s="49"/>
      <c r="CF38" s="49"/>
      <c r="CG38" s="50"/>
      <c r="CH38" s="49"/>
      <c r="CI38" s="49"/>
      <c r="CJ38" s="49"/>
      <c r="CK38" s="50"/>
      <c r="CL38" s="49"/>
      <c r="CM38" s="49"/>
      <c r="CN38" s="49"/>
      <c r="CO38" s="50"/>
      <c r="CP38" s="49"/>
      <c r="CQ38" s="49"/>
      <c r="CR38" s="49"/>
      <c r="CS38" s="50"/>
      <c r="CT38" s="49"/>
      <c r="CU38" s="49"/>
      <c r="CV38" s="49"/>
      <c r="CW38" s="50"/>
      <c r="CX38" s="49"/>
      <c r="CY38" s="49"/>
      <c r="CZ38" s="49"/>
      <c r="DA38" s="50"/>
      <c r="DB38" s="49"/>
      <c r="DC38" s="49"/>
      <c r="DD38" s="49"/>
      <c r="DE38" s="50"/>
      <c r="DF38" s="49"/>
      <c r="DG38" s="49"/>
      <c r="DH38" s="49"/>
      <c r="DI38" s="50"/>
      <c r="DJ38" s="49"/>
      <c r="DK38" s="49"/>
      <c r="DL38" s="49"/>
      <c r="DM38" s="50"/>
      <c r="DN38" s="49"/>
      <c r="DO38" s="51"/>
      <c r="DP38" s="49"/>
      <c r="DQ38" s="50"/>
      <c r="DR38" s="49"/>
      <c r="DS38" s="51"/>
      <c r="DT38" s="49"/>
      <c r="DU38" s="50"/>
      <c r="DV38" s="52"/>
      <c r="DW38" s="51"/>
      <c r="DX38" s="49"/>
      <c r="DY38" s="50"/>
      <c r="DZ38" s="52"/>
      <c r="EA38" s="49"/>
      <c r="EB38" s="49"/>
      <c r="EC38" s="50"/>
      <c r="ED38" s="49"/>
      <c r="EE38" s="49"/>
      <c r="EF38" s="49"/>
      <c r="EG38" s="50"/>
      <c r="EH38" s="49"/>
      <c r="EI38" s="49"/>
      <c r="EJ38" s="49"/>
      <c r="EK38" s="50"/>
      <c r="EL38" s="49"/>
      <c r="EM38" s="49"/>
      <c r="EN38" s="49"/>
      <c r="EO38" s="50"/>
      <c r="EP38" s="49"/>
      <c r="EQ38" s="49"/>
      <c r="ER38" s="49"/>
      <c r="ES38" s="50"/>
      <c r="ET38" s="49"/>
      <c r="EU38" s="49"/>
      <c r="EV38" s="49"/>
      <c r="EW38" s="50"/>
      <c r="EX38" s="49"/>
      <c r="EY38" s="49"/>
      <c r="EZ38" s="49"/>
      <c r="FA38" s="50"/>
      <c r="FB38" s="49"/>
      <c r="FC38" s="49"/>
      <c r="FD38" s="49"/>
      <c r="FE38" s="50"/>
      <c r="FF38" s="49"/>
      <c r="FG38" s="49"/>
      <c r="FH38" s="49"/>
      <c r="FI38" s="50"/>
      <c r="FJ38" s="49"/>
      <c r="FK38" s="49"/>
      <c r="FL38" s="49"/>
      <c r="FM38" s="50"/>
      <c r="FN38" s="49"/>
      <c r="FO38" s="49"/>
      <c r="FP38" s="49"/>
      <c r="FQ38" s="50"/>
      <c r="FR38" s="49"/>
      <c r="FS38" s="49"/>
      <c r="FT38" s="49"/>
      <c r="FU38" s="50"/>
      <c r="FV38" s="49"/>
      <c r="FW38" s="49"/>
      <c r="FX38" s="49"/>
      <c r="FY38" s="50"/>
      <c r="FZ38" s="49"/>
      <c r="GA38" s="49"/>
      <c r="GB38" s="49"/>
      <c r="GC38" s="50"/>
      <c r="GD38" s="49"/>
      <c r="GE38" s="49"/>
      <c r="GF38" s="49"/>
      <c r="GG38" s="50"/>
      <c r="GH38" s="49"/>
      <c r="GI38" s="49"/>
      <c r="GJ38" s="49"/>
      <c r="GK38" s="50"/>
      <c r="GL38" s="49"/>
      <c r="GM38" s="49"/>
      <c r="GN38" s="49"/>
      <c r="GO38" s="50"/>
      <c r="GP38" s="49"/>
      <c r="GQ38" s="49"/>
      <c r="GR38" s="49"/>
      <c r="GS38" s="50"/>
      <c r="GT38" s="49"/>
      <c r="GU38" s="49"/>
      <c r="GV38" s="49"/>
      <c r="GW38" s="50"/>
      <c r="GX38" s="49"/>
      <c r="GY38" s="49"/>
      <c r="GZ38" s="49"/>
      <c r="HA38" s="50"/>
      <c r="HB38" s="49"/>
      <c r="HC38" s="49"/>
      <c r="HD38" s="49"/>
      <c r="HE38" s="50"/>
      <c r="HF38" s="49"/>
      <c r="HG38" s="49"/>
      <c r="HH38" s="49"/>
      <c r="HI38" s="50"/>
      <c r="HJ38" s="49"/>
      <c r="HK38" s="49"/>
      <c r="HL38" s="49"/>
      <c r="HM38" s="50"/>
      <c r="HN38" s="49"/>
      <c r="HO38" s="49"/>
      <c r="HP38" s="49"/>
      <c r="HQ38" s="50"/>
      <c r="HR38" s="49"/>
      <c r="HS38" s="49"/>
      <c r="HT38" s="49"/>
      <c r="HU38" s="50"/>
      <c r="HV38" s="49"/>
      <c r="HW38" s="49"/>
      <c r="HX38" s="49"/>
      <c r="HY38" s="50"/>
      <c r="HZ38" s="49"/>
      <c r="IA38" s="49"/>
      <c r="IB38" s="49"/>
      <c r="IC38" s="50"/>
      <c r="ID38" s="49"/>
      <c r="IE38" s="49"/>
      <c r="IF38" s="49"/>
      <c r="IG38" s="50"/>
      <c r="IH38" s="49"/>
    </row>
    <row r="39" spans="1:242" ht="15" x14ac:dyDescent="0.35">
      <c r="B39" s="47"/>
      <c r="C39" s="49"/>
      <c r="D39" s="49"/>
      <c r="E39" s="50"/>
      <c r="F39" s="49"/>
      <c r="G39" s="49"/>
      <c r="H39" s="49"/>
      <c r="I39" s="50"/>
      <c r="J39" s="49"/>
      <c r="K39" s="49"/>
      <c r="L39" s="49"/>
      <c r="M39" s="50"/>
      <c r="N39" s="49"/>
      <c r="O39" s="49"/>
      <c r="P39" s="49"/>
      <c r="Q39" s="50"/>
      <c r="R39" s="49"/>
      <c r="S39" s="49"/>
      <c r="T39" s="49"/>
      <c r="U39" s="50"/>
      <c r="V39" s="49"/>
      <c r="W39" s="49"/>
      <c r="X39" s="49"/>
      <c r="Y39" s="50"/>
      <c r="Z39" s="49"/>
      <c r="AA39" s="49"/>
      <c r="AB39" s="49"/>
      <c r="AC39" s="50"/>
      <c r="AD39" s="49"/>
      <c r="AE39" s="49"/>
      <c r="AF39" s="49"/>
      <c r="AG39" s="50"/>
      <c r="AH39" s="49"/>
      <c r="AI39" s="49"/>
      <c r="AJ39" s="49"/>
      <c r="AK39" s="50"/>
      <c r="AL39" s="49"/>
      <c r="AM39" s="49"/>
      <c r="AN39" s="49"/>
      <c r="AO39" s="50"/>
      <c r="AP39" s="49"/>
      <c r="AQ39" s="49"/>
      <c r="AR39" s="49"/>
      <c r="AS39" s="50"/>
      <c r="AT39" s="49"/>
      <c r="AU39" s="49"/>
      <c r="AV39" s="49"/>
      <c r="AW39" s="50"/>
      <c r="AX39" s="49"/>
      <c r="AY39" s="49"/>
      <c r="AZ39" s="49"/>
      <c r="BA39" s="50"/>
      <c r="BB39" s="49"/>
      <c r="BC39" s="49"/>
      <c r="BD39" s="49"/>
      <c r="BE39" s="50"/>
      <c r="BF39" s="49"/>
      <c r="BG39" s="49"/>
      <c r="BH39" s="49"/>
      <c r="BI39" s="50"/>
      <c r="BJ39" s="49"/>
      <c r="BK39" s="49"/>
      <c r="BL39" s="49"/>
      <c r="BM39" s="50"/>
      <c r="BN39" s="49"/>
      <c r="BO39" s="49"/>
      <c r="BP39" s="49"/>
      <c r="BQ39" s="50"/>
      <c r="BR39" s="49"/>
      <c r="BS39" s="49"/>
      <c r="BT39" s="49"/>
      <c r="BU39" s="50"/>
      <c r="BV39" s="49"/>
      <c r="BW39" s="49"/>
      <c r="BX39" s="49"/>
      <c r="BY39" s="50"/>
      <c r="BZ39" s="49"/>
      <c r="CA39" s="49"/>
      <c r="CB39" s="49"/>
      <c r="CC39" s="50"/>
      <c r="CD39" s="49"/>
      <c r="CE39" s="49"/>
      <c r="CF39" s="49"/>
      <c r="CG39" s="50"/>
      <c r="CH39" s="49"/>
      <c r="CI39" s="49"/>
      <c r="CJ39" s="49"/>
      <c r="CK39" s="50"/>
      <c r="CL39" s="49"/>
      <c r="CM39" s="49"/>
      <c r="CN39" s="49"/>
      <c r="CO39" s="50"/>
      <c r="CP39" s="49"/>
      <c r="CQ39" s="49"/>
      <c r="CR39" s="49"/>
      <c r="CS39" s="50"/>
      <c r="CT39" s="49"/>
      <c r="CU39" s="49"/>
      <c r="CV39" s="49"/>
      <c r="CW39" s="50"/>
      <c r="CX39" s="49"/>
      <c r="CY39" s="49"/>
      <c r="CZ39" s="49"/>
      <c r="DA39" s="50"/>
      <c r="DB39" s="49"/>
      <c r="DC39" s="49"/>
      <c r="DD39" s="49"/>
      <c r="DE39" s="50"/>
      <c r="DF39" s="49"/>
      <c r="DG39" s="49"/>
      <c r="DH39" s="49"/>
      <c r="DI39" s="50"/>
      <c r="DJ39" s="49"/>
      <c r="DK39" s="49"/>
      <c r="DL39" s="49"/>
      <c r="DM39" s="50"/>
      <c r="DN39" s="49"/>
      <c r="DO39" s="51"/>
      <c r="DP39" s="49"/>
      <c r="DQ39" s="50"/>
      <c r="DR39" s="49"/>
      <c r="DS39" s="51"/>
      <c r="DT39" s="49"/>
      <c r="DU39" s="50"/>
      <c r="DV39" s="52"/>
      <c r="DW39" s="51"/>
      <c r="DX39" s="49"/>
      <c r="DY39" s="50"/>
      <c r="DZ39" s="52"/>
      <c r="EA39" s="49"/>
      <c r="EB39" s="49"/>
      <c r="EC39" s="50"/>
      <c r="ED39" s="49"/>
      <c r="EE39" s="49"/>
      <c r="EF39" s="49"/>
      <c r="EG39" s="50"/>
      <c r="EH39" s="49"/>
      <c r="EI39" s="49"/>
      <c r="EJ39" s="49"/>
      <c r="EK39" s="50"/>
      <c r="EL39" s="49"/>
      <c r="EM39" s="49"/>
      <c r="EN39" s="49"/>
      <c r="EO39" s="50"/>
      <c r="EP39" s="49"/>
      <c r="EQ39" s="49"/>
      <c r="ER39" s="49"/>
      <c r="ES39" s="50"/>
      <c r="ET39" s="49"/>
      <c r="EU39" s="49"/>
      <c r="EV39" s="49"/>
      <c r="EW39" s="50"/>
      <c r="EX39" s="49"/>
      <c r="EY39" s="49"/>
      <c r="EZ39" s="49"/>
      <c r="FA39" s="50"/>
      <c r="FB39" s="49"/>
      <c r="FC39" s="49"/>
      <c r="FD39" s="49"/>
      <c r="FE39" s="50"/>
      <c r="FF39" s="49"/>
      <c r="FG39" s="49"/>
      <c r="FH39" s="49"/>
      <c r="FI39" s="50"/>
      <c r="FJ39" s="49"/>
      <c r="FK39" s="49"/>
      <c r="FL39" s="49"/>
      <c r="FM39" s="50"/>
      <c r="FN39" s="49"/>
      <c r="FO39" s="49"/>
      <c r="FP39" s="49"/>
      <c r="FQ39" s="50"/>
      <c r="FR39" s="49"/>
      <c r="FS39" s="49"/>
      <c r="FT39" s="49"/>
      <c r="FU39" s="50"/>
      <c r="FV39" s="49"/>
      <c r="FW39" s="49"/>
      <c r="FX39" s="49"/>
      <c r="FY39" s="50"/>
      <c r="FZ39" s="49"/>
      <c r="GA39" s="49"/>
      <c r="GB39" s="49"/>
      <c r="GC39" s="50"/>
      <c r="GD39" s="49"/>
      <c r="GE39" s="49"/>
      <c r="GF39" s="49"/>
      <c r="GG39" s="50"/>
      <c r="GH39" s="49"/>
      <c r="GI39" s="49"/>
      <c r="GJ39" s="49"/>
      <c r="GK39" s="50"/>
      <c r="GL39" s="49"/>
      <c r="GM39" s="49"/>
      <c r="GN39" s="49"/>
      <c r="GO39" s="50"/>
      <c r="GP39" s="49"/>
      <c r="GQ39" s="49"/>
      <c r="GR39" s="49"/>
      <c r="GS39" s="50"/>
      <c r="GT39" s="49"/>
      <c r="GU39" s="49"/>
      <c r="GV39" s="49"/>
      <c r="GW39" s="50"/>
      <c r="GX39" s="49"/>
      <c r="GY39" s="49"/>
      <c r="GZ39" s="49"/>
      <c r="HA39" s="50"/>
      <c r="HB39" s="49"/>
      <c r="HC39" s="49"/>
      <c r="HD39" s="49"/>
      <c r="HE39" s="50"/>
      <c r="HF39" s="49"/>
      <c r="HG39" s="49"/>
      <c r="HH39" s="49"/>
      <c r="HI39" s="50"/>
      <c r="HJ39" s="49"/>
      <c r="HK39" s="49"/>
      <c r="HL39" s="49"/>
      <c r="HM39" s="50"/>
      <c r="HN39" s="49"/>
      <c r="HO39" s="49"/>
      <c r="HP39" s="49"/>
      <c r="HQ39" s="50"/>
      <c r="HR39" s="49"/>
      <c r="HS39" s="49"/>
      <c r="HT39" s="49"/>
      <c r="HU39" s="50"/>
      <c r="HV39" s="49"/>
      <c r="HW39" s="49"/>
      <c r="HX39" s="49"/>
      <c r="HY39" s="50"/>
      <c r="HZ39" s="49"/>
      <c r="IA39" s="49"/>
      <c r="IB39" s="49"/>
      <c r="IC39" s="50"/>
      <c r="ID39" s="49"/>
      <c r="IE39" s="49"/>
      <c r="IF39" s="49"/>
      <c r="IG39" s="50"/>
      <c r="IH39" s="49"/>
    </row>
    <row r="40" spans="1:242" s="3" customFormat="1" x14ac:dyDescent="0.3">
      <c r="A40" s="12">
        <v>7</v>
      </c>
      <c r="B40" s="53" t="s">
        <v>196</v>
      </c>
      <c r="C40"/>
      <c r="D40" s="36"/>
      <c r="E40" s="37"/>
      <c r="F40" s="37"/>
      <c r="G40"/>
      <c r="H40" s="36"/>
      <c r="I40" s="37"/>
      <c r="J40" s="37"/>
      <c r="K40"/>
      <c r="L40" s="36"/>
      <c r="M40" s="37"/>
      <c r="N40" s="37"/>
      <c r="O40"/>
      <c r="P40" s="36"/>
      <c r="Q40" s="37"/>
      <c r="R40" s="37"/>
      <c r="S40"/>
      <c r="T40" s="36"/>
      <c r="U40" s="37"/>
      <c r="V40" s="37"/>
      <c r="W40"/>
      <c r="X40" s="36"/>
      <c r="Y40" s="37"/>
      <c r="Z40" s="37"/>
      <c r="AA40"/>
      <c r="AB40" s="36"/>
      <c r="AC40" s="37"/>
      <c r="AD40" s="37"/>
      <c r="AE40"/>
      <c r="AF40" s="36"/>
      <c r="AG40" s="37"/>
      <c r="AH40" s="37"/>
      <c r="AI40"/>
      <c r="AJ40" s="36"/>
      <c r="AK40" s="37"/>
      <c r="AL40" s="37"/>
      <c r="AM40"/>
      <c r="AN40" s="36"/>
      <c r="AO40" s="37"/>
      <c r="AP40" s="37"/>
      <c r="AQ40"/>
      <c r="AR40" s="36"/>
      <c r="AS40" s="37"/>
      <c r="AT40" s="37"/>
      <c r="AU40"/>
      <c r="AV40" s="36"/>
      <c r="AW40" s="37"/>
      <c r="AX40" s="37"/>
      <c r="AY40"/>
      <c r="AZ40" s="36"/>
      <c r="BA40" s="37"/>
      <c r="BB40" s="37"/>
      <c r="BC40"/>
      <c r="BD40" s="36"/>
      <c r="BE40" s="37"/>
      <c r="BF40" s="37"/>
      <c r="BG40"/>
      <c r="BH40" s="36"/>
      <c r="BI40" s="37"/>
      <c r="BJ40" s="37"/>
      <c r="BK40"/>
      <c r="BL40" s="36"/>
      <c r="BM40" s="37"/>
      <c r="BN40" s="37"/>
      <c r="BO40"/>
      <c r="BP40" s="36"/>
      <c r="BQ40" s="37"/>
      <c r="BR40" s="37"/>
      <c r="BS40"/>
      <c r="BT40" s="36"/>
      <c r="BU40" s="37"/>
      <c r="BV40" s="37"/>
      <c r="BW40"/>
      <c r="BX40" s="36"/>
      <c r="BY40" s="37"/>
      <c r="BZ40" s="37"/>
      <c r="CA40"/>
      <c r="CB40" s="36"/>
      <c r="CC40" s="37"/>
      <c r="CD40" s="37"/>
      <c r="CE40"/>
      <c r="CF40" s="36"/>
      <c r="CG40" s="37"/>
      <c r="CH40" s="37"/>
      <c r="CI40"/>
      <c r="CJ40" s="36"/>
      <c r="CK40" s="37"/>
      <c r="CL40" s="37"/>
      <c r="CM40"/>
      <c r="CN40" s="36"/>
      <c r="CO40" s="37"/>
      <c r="CP40" s="37"/>
      <c r="CQ40"/>
      <c r="CR40" s="36"/>
      <c r="CS40" s="37"/>
      <c r="CT40" s="37"/>
      <c r="CU40"/>
      <c r="CV40" s="36"/>
      <c r="CW40" s="37"/>
      <c r="CX40" s="37"/>
      <c r="CY40"/>
      <c r="CZ40" s="36"/>
      <c r="DA40" s="37"/>
      <c r="DB40" s="37"/>
      <c r="DC40"/>
      <c r="DD40" s="36"/>
      <c r="DE40" s="37"/>
      <c r="DF40" s="37"/>
      <c r="DG40"/>
      <c r="DH40" s="36"/>
      <c r="DI40" s="37"/>
      <c r="DJ40" s="37"/>
      <c r="DK40"/>
      <c r="DL40" s="36"/>
      <c r="DM40" s="37"/>
      <c r="DN40" s="37"/>
      <c r="DO40" s="38"/>
      <c r="DP40" s="36"/>
      <c r="DQ40" s="37"/>
      <c r="DR40" s="37"/>
      <c r="DS40" s="38"/>
      <c r="DT40" s="36"/>
      <c r="DU40" s="37"/>
      <c r="DV40" s="39"/>
      <c r="DW40" s="38"/>
      <c r="DX40" s="36"/>
      <c r="DY40" s="37"/>
      <c r="DZ40" s="39"/>
      <c r="EA40"/>
      <c r="EB40" s="36"/>
      <c r="EC40" s="37"/>
      <c r="ED40" s="37"/>
      <c r="EE40"/>
      <c r="EF40" s="36"/>
      <c r="EG40" s="37"/>
      <c r="EH40" s="37"/>
      <c r="EI40"/>
      <c r="EJ40" s="36"/>
      <c r="EK40" s="37"/>
      <c r="EL40" s="37"/>
      <c r="EM40"/>
      <c r="EN40" s="36"/>
      <c r="EO40" s="37"/>
      <c r="EP40" s="37"/>
      <c r="EQ40"/>
      <c r="ER40" s="36"/>
      <c r="ES40" s="37"/>
      <c r="ET40" s="37"/>
      <c r="EU40"/>
      <c r="EV40" s="36"/>
      <c r="EW40" s="37"/>
      <c r="EX40" s="37"/>
      <c r="EY40"/>
      <c r="EZ40" s="36"/>
      <c r="FA40" s="37"/>
      <c r="FB40" s="37"/>
      <c r="FC40"/>
      <c r="FD40" s="36"/>
      <c r="FE40" s="37"/>
      <c r="FF40" s="37"/>
      <c r="FG40"/>
      <c r="FH40" s="36"/>
      <c r="FI40" s="37"/>
      <c r="FJ40" s="37"/>
      <c r="FK40"/>
      <c r="FL40" s="36"/>
      <c r="FM40" s="37"/>
      <c r="FN40" s="37"/>
      <c r="FO40"/>
      <c r="FP40" s="36"/>
      <c r="FQ40" s="37"/>
      <c r="FR40" s="37"/>
      <c r="FS40"/>
      <c r="FT40" s="36"/>
      <c r="FU40" s="37"/>
      <c r="FV40" s="37"/>
      <c r="FW40"/>
      <c r="FX40" s="36"/>
      <c r="FY40" s="37"/>
      <c r="FZ40" s="37"/>
      <c r="GA40"/>
      <c r="GB40" s="36"/>
      <c r="GC40" s="37"/>
      <c r="GD40" s="37"/>
      <c r="GE40"/>
      <c r="GF40" s="36"/>
      <c r="GG40" s="37"/>
      <c r="GH40" s="37"/>
      <c r="GI40"/>
      <c r="GJ40" s="36"/>
      <c r="GK40" s="37"/>
      <c r="GL40" s="37"/>
      <c r="GM40"/>
      <c r="GN40" s="36"/>
      <c r="GO40" s="37"/>
      <c r="GP40" s="37"/>
      <c r="GQ40"/>
      <c r="GR40" s="36"/>
      <c r="GS40" s="37"/>
      <c r="GT40" s="37"/>
      <c r="GU40" s="37"/>
    </row>
    <row r="41" spans="1:242" s="3" customFormat="1" x14ac:dyDescent="0.3">
      <c r="A41" s="12"/>
      <c r="B41" s="48"/>
      <c r="C41"/>
      <c r="D41" s="36"/>
      <c r="E41" s="37"/>
      <c r="F41" s="37"/>
      <c r="G41"/>
      <c r="H41" s="36"/>
      <c r="I41" s="37"/>
      <c r="J41" s="37"/>
      <c r="K41"/>
      <c r="L41" s="36"/>
      <c r="M41" s="37"/>
      <c r="N41" s="37"/>
      <c r="O41"/>
      <c r="P41" s="36"/>
      <c r="Q41" s="37"/>
      <c r="R41" s="37"/>
      <c r="S41"/>
      <c r="T41" s="36"/>
      <c r="U41" s="37"/>
      <c r="V41" s="37"/>
      <c r="W41"/>
      <c r="X41" s="36"/>
      <c r="Y41" s="37"/>
      <c r="Z41" s="37"/>
      <c r="AA41"/>
      <c r="AB41" s="36"/>
      <c r="AC41" s="37"/>
      <c r="AD41" s="37"/>
      <c r="AE41"/>
      <c r="AF41" s="36"/>
      <c r="AG41" s="37"/>
      <c r="AH41" s="37"/>
      <c r="AI41"/>
      <c r="AJ41" s="36"/>
      <c r="AK41" s="37"/>
      <c r="AL41" s="37"/>
      <c r="AM41"/>
      <c r="AN41" s="36"/>
      <c r="AO41" s="37"/>
      <c r="AP41" s="37"/>
      <c r="AQ41"/>
      <c r="AR41" s="36"/>
      <c r="AS41" s="37"/>
      <c r="AT41" s="37"/>
      <c r="AU41"/>
      <c r="AV41" s="36"/>
      <c r="AW41" s="37"/>
      <c r="AX41" s="37"/>
      <c r="AY41"/>
      <c r="AZ41" s="36"/>
      <c r="BA41" s="37"/>
      <c r="BB41" s="37"/>
      <c r="BC41"/>
      <c r="BD41" s="36"/>
      <c r="BE41" s="37"/>
      <c r="BF41" s="37"/>
      <c r="BG41"/>
      <c r="BH41" s="36"/>
      <c r="BI41" s="37"/>
      <c r="BJ41" s="37"/>
      <c r="BK41"/>
      <c r="BL41" s="36"/>
      <c r="BM41" s="37"/>
      <c r="BN41" s="37"/>
      <c r="BO41"/>
      <c r="BP41" s="36"/>
      <c r="BQ41" s="37"/>
      <c r="BR41" s="37"/>
      <c r="BS41"/>
      <c r="BT41" s="36"/>
      <c r="BU41" s="37"/>
      <c r="BV41" s="37"/>
      <c r="BW41"/>
      <c r="BX41" s="36"/>
      <c r="BY41" s="37"/>
      <c r="BZ41" s="37"/>
      <c r="CA41"/>
      <c r="CB41" s="36"/>
      <c r="CC41" s="37"/>
      <c r="CD41" s="37"/>
      <c r="CE41"/>
      <c r="CF41" s="36"/>
      <c r="CG41" s="37"/>
      <c r="CH41" s="37"/>
      <c r="CI41"/>
      <c r="CJ41" s="36"/>
      <c r="CK41" s="37"/>
      <c r="CL41" s="37"/>
      <c r="CM41"/>
      <c r="CN41" s="36"/>
      <c r="CO41" s="37"/>
      <c r="CP41" s="37"/>
      <c r="CQ41"/>
      <c r="CR41" s="36"/>
      <c r="CS41" s="37"/>
      <c r="CT41" s="37"/>
      <c r="CU41"/>
      <c r="CV41" s="36"/>
      <c r="CW41" s="37"/>
      <c r="CX41" s="37"/>
      <c r="CY41"/>
      <c r="CZ41" s="36"/>
      <c r="DA41" s="37"/>
      <c r="DB41" s="37"/>
      <c r="DC41"/>
      <c r="DD41" s="36"/>
      <c r="DE41" s="37"/>
      <c r="DF41" s="37"/>
      <c r="DG41"/>
      <c r="DH41" s="36"/>
      <c r="DI41" s="37"/>
      <c r="DJ41" s="37"/>
      <c r="DK41"/>
      <c r="DL41" s="36"/>
      <c r="DM41" s="37"/>
      <c r="DN41" s="37"/>
      <c r="DO41" s="38"/>
      <c r="DP41" s="36"/>
      <c r="DQ41" s="37"/>
      <c r="DR41" s="37"/>
      <c r="DS41" s="38"/>
      <c r="DT41" s="36"/>
      <c r="DU41" s="37"/>
      <c r="DV41" s="39"/>
      <c r="DW41" s="38"/>
      <c r="DX41" s="36"/>
      <c r="DY41" s="37"/>
      <c r="DZ41" s="39"/>
      <c r="EA41"/>
      <c r="EB41" s="36"/>
      <c r="EC41" s="37"/>
      <c r="ED41" s="37"/>
      <c r="EE41"/>
      <c r="EF41" s="36"/>
      <c r="EG41" s="37"/>
      <c r="EH41" s="37"/>
      <c r="EI41"/>
      <c r="EJ41" s="36"/>
      <c r="EK41" s="37"/>
      <c r="EL41" s="37"/>
      <c r="EM41"/>
      <c r="EN41" s="36"/>
      <c r="EO41" s="37"/>
      <c r="EP41" s="37"/>
      <c r="EQ41"/>
      <c r="ER41" s="36"/>
      <c r="ES41" s="37"/>
      <c r="ET41" s="37"/>
      <c r="EU41"/>
      <c r="EV41" s="36"/>
      <c r="EW41" s="37"/>
      <c r="EX41" s="37"/>
      <c r="EY41"/>
      <c r="EZ41" s="36"/>
      <c r="FA41" s="37"/>
      <c r="FB41" s="37"/>
      <c r="FC41"/>
      <c r="FD41" s="36"/>
      <c r="FE41" s="37"/>
      <c r="FF41" s="37"/>
      <c r="FG41"/>
      <c r="FH41" s="36"/>
      <c r="FI41" s="37"/>
      <c r="FJ41" s="37"/>
      <c r="FK41"/>
      <c r="FL41" s="36"/>
      <c r="FM41" s="37"/>
      <c r="FN41" s="37"/>
      <c r="FO41"/>
      <c r="FP41" s="36"/>
      <c r="FQ41" s="37"/>
      <c r="FR41" s="37"/>
      <c r="FS41"/>
      <c r="FT41" s="36"/>
      <c r="FU41" s="37"/>
      <c r="FV41" s="37"/>
      <c r="FW41"/>
      <c r="FX41" s="36"/>
      <c r="FY41" s="37"/>
      <c r="FZ41" s="37"/>
      <c r="GA41"/>
      <c r="GB41" s="36"/>
      <c r="GC41" s="37"/>
      <c r="GD41" s="37"/>
      <c r="GE41"/>
      <c r="GF41" s="36"/>
      <c r="GG41" s="37"/>
      <c r="GH41" s="37"/>
      <c r="GI41"/>
      <c r="GJ41" s="36"/>
      <c r="GK41" s="37"/>
      <c r="GL41" s="37"/>
      <c r="GM41"/>
      <c r="GN41" s="36"/>
      <c r="GO41" s="37"/>
      <c r="GP41" s="37"/>
      <c r="GQ41"/>
      <c r="GR41" s="36"/>
      <c r="GS41" s="37"/>
      <c r="GT41" s="37"/>
      <c r="GU41" s="37"/>
    </row>
    <row r="42" spans="1:242" s="3" customFormat="1" x14ac:dyDescent="0.3">
      <c r="A42" s="12"/>
      <c r="B42" s="48"/>
      <c r="C42"/>
      <c r="D42" s="36"/>
      <c r="E42" s="37"/>
      <c r="F42" s="37"/>
      <c r="G42"/>
      <c r="H42" s="36"/>
      <c r="I42" s="37"/>
      <c r="J42" s="37"/>
      <c r="K42"/>
      <c r="L42" s="36"/>
      <c r="M42" s="37"/>
      <c r="N42" s="37"/>
      <c r="O42"/>
      <c r="P42" s="36"/>
      <c r="Q42" s="37"/>
      <c r="R42" s="37"/>
      <c r="S42"/>
      <c r="T42" s="36"/>
      <c r="U42" s="37"/>
      <c r="V42" s="37"/>
      <c r="W42"/>
      <c r="X42" s="36"/>
      <c r="Y42" s="37"/>
      <c r="Z42" s="37"/>
      <c r="AA42"/>
      <c r="AB42" s="36"/>
      <c r="AC42" s="37"/>
      <c r="AD42" s="37"/>
      <c r="AE42"/>
      <c r="AF42" s="36"/>
      <c r="AG42" s="37"/>
      <c r="AH42" s="37"/>
      <c r="AI42"/>
      <c r="AJ42" s="36"/>
      <c r="AK42" s="37"/>
      <c r="AL42" s="37"/>
      <c r="AM42"/>
      <c r="AN42" s="36"/>
      <c r="AO42" s="37"/>
      <c r="AP42" s="37"/>
      <c r="AQ42"/>
      <c r="AR42" s="36"/>
      <c r="AS42" s="37"/>
      <c r="AT42" s="37"/>
      <c r="AU42"/>
      <c r="AV42" s="36"/>
      <c r="AW42" s="37"/>
      <c r="AX42" s="37"/>
      <c r="AY42"/>
      <c r="AZ42" s="36"/>
      <c r="BA42" s="37"/>
      <c r="BB42" s="37"/>
      <c r="BC42"/>
      <c r="BD42" s="36"/>
      <c r="BE42" s="37"/>
      <c r="BF42" s="37"/>
      <c r="BG42"/>
      <c r="BH42" s="36"/>
      <c r="BI42" s="37"/>
      <c r="BJ42" s="37"/>
      <c r="BK42"/>
      <c r="BL42" s="36"/>
      <c r="BM42" s="37"/>
      <c r="BN42" s="37"/>
      <c r="BO42"/>
      <c r="BP42" s="36"/>
      <c r="BQ42" s="37"/>
      <c r="BR42" s="37"/>
      <c r="BS42"/>
      <c r="BT42" s="36"/>
      <c r="BU42" s="37"/>
      <c r="BV42" s="37"/>
      <c r="BW42"/>
      <c r="BX42" s="36"/>
      <c r="BY42" s="37"/>
      <c r="BZ42" s="37"/>
      <c r="CA42"/>
      <c r="CB42" s="36"/>
      <c r="CC42" s="37"/>
      <c r="CD42" s="37"/>
      <c r="CE42"/>
      <c r="CF42" s="36"/>
      <c r="CG42" s="37"/>
      <c r="CH42" s="37"/>
      <c r="CI42"/>
      <c r="CJ42" s="36"/>
      <c r="CK42" s="37"/>
      <c r="CL42" s="37"/>
      <c r="CM42"/>
      <c r="CN42" s="36"/>
      <c r="CO42" s="37"/>
      <c r="CP42" s="37"/>
      <c r="CQ42"/>
      <c r="CR42" s="36"/>
      <c r="CS42" s="37"/>
      <c r="CT42" s="37"/>
      <c r="CU42"/>
      <c r="CV42" s="36"/>
      <c r="CW42" s="37"/>
      <c r="CX42" s="37"/>
      <c r="CY42"/>
      <c r="CZ42" s="36"/>
      <c r="DA42" s="37"/>
      <c r="DB42" s="37"/>
      <c r="DC42"/>
      <c r="DD42" s="36"/>
      <c r="DE42" s="37"/>
      <c r="DF42" s="37"/>
      <c r="DG42"/>
      <c r="DH42" s="36"/>
      <c r="DI42" s="37"/>
      <c r="DJ42" s="37"/>
      <c r="DK42"/>
      <c r="DL42" s="36"/>
      <c r="DM42" s="37"/>
      <c r="DN42" s="37"/>
      <c r="DO42" s="38"/>
      <c r="DP42" s="36"/>
      <c r="DQ42" s="37"/>
      <c r="DR42" s="37"/>
      <c r="DS42" s="38"/>
      <c r="DT42" s="36"/>
      <c r="DU42" s="37"/>
      <c r="DV42" s="39"/>
      <c r="DW42" s="38"/>
      <c r="DX42" s="36"/>
      <c r="DY42" s="37"/>
      <c r="DZ42" s="39"/>
      <c r="EA42"/>
      <c r="EB42" s="36"/>
      <c r="EC42" s="37"/>
      <c r="ED42" s="37"/>
      <c r="EE42"/>
      <c r="EF42" s="36"/>
      <c r="EG42" s="37"/>
      <c r="EH42" s="37"/>
      <c r="EI42"/>
      <c r="EJ42" s="36"/>
      <c r="EK42" s="37"/>
      <c r="EL42" s="37"/>
      <c r="EM42"/>
      <c r="EN42" s="36"/>
      <c r="EO42" s="37"/>
      <c r="EP42" s="37"/>
      <c r="EQ42"/>
      <c r="ER42" s="36"/>
      <c r="ES42" s="37"/>
      <c r="ET42" s="37"/>
      <c r="EU42"/>
      <c r="EV42" s="36"/>
      <c r="EW42" s="37"/>
      <c r="EX42" s="37"/>
      <c r="EY42"/>
      <c r="EZ42" s="36"/>
      <c r="FA42" s="37"/>
      <c r="FB42" s="37"/>
      <c r="FC42"/>
      <c r="FD42" s="36"/>
      <c r="FE42" s="37"/>
      <c r="FF42" s="37"/>
      <c r="FG42"/>
      <c r="FH42" s="36"/>
      <c r="FI42" s="37"/>
      <c r="FJ42" s="37"/>
      <c r="FK42"/>
      <c r="FL42" s="36"/>
      <c r="FM42" s="37"/>
      <c r="FN42" s="37"/>
      <c r="FO42"/>
      <c r="FP42" s="36"/>
      <c r="FQ42" s="37"/>
      <c r="FR42" s="37"/>
      <c r="FS42"/>
      <c r="FT42" s="36"/>
      <c r="FU42" s="37"/>
      <c r="FV42" s="37"/>
      <c r="FW42"/>
      <c r="FX42" s="36"/>
      <c r="FY42" s="37"/>
      <c r="FZ42" s="37"/>
      <c r="GA42"/>
      <c r="GB42" s="36"/>
      <c r="GC42" s="37"/>
      <c r="GD42" s="37"/>
      <c r="GE42"/>
      <c r="GF42" s="36"/>
      <c r="GG42" s="37"/>
      <c r="GH42" s="37"/>
      <c r="GI42"/>
      <c r="GJ42" s="36"/>
      <c r="GK42" s="37"/>
      <c r="GL42" s="37"/>
      <c r="GM42"/>
      <c r="GN42" s="36"/>
      <c r="GO42" s="37"/>
      <c r="GP42" s="37"/>
      <c r="GQ42"/>
      <c r="GR42" s="36"/>
      <c r="GS42" s="37"/>
      <c r="GT42" s="37"/>
      <c r="GU42" s="37"/>
    </row>
    <row r="43" spans="1:242" s="3" customFormat="1" x14ac:dyDescent="0.3">
      <c r="A43" s="12"/>
      <c r="B43" s="48"/>
      <c r="C43"/>
      <c r="D43" s="36"/>
      <c r="E43" s="37"/>
      <c r="F43" s="37"/>
      <c r="G43"/>
      <c r="H43" s="36"/>
      <c r="I43" s="37"/>
      <c r="J43" s="37"/>
      <c r="K43"/>
      <c r="L43" s="36"/>
      <c r="M43" s="37"/>
      <c r="N43" s="37"/>
      <c r="O43"/>
      <c r="P43" s="36"/>
      <c r="Q43" s="37"/>
      <c r="R43" s="37"/>
      <c r="S43"/>
      <c r="T43" s="36"/>
      <c r="U43" s="37"/>
      <c r="V43" s="37"/>
      <c r="W43"/>
      <c r="X43" s="36"/>
      <c r="Y43" s="37"/>
      <c r="Z43" s="37"/>
      <c r="AA43"/>
      <c r="AB43" s="36"/>
      <c r="AC43" s="37"/>
      <c r="AD43" s="37"/>
      <c r="AE43"/>
      <c r="AF43" s="36"/>
      <c r="AG43" s="37"/>
      <c r="AH43" s="37"/>
      <c r="AI43"/>
      <c r="AJ43" s="36"/>
      <c r="AK43" s="37"/>
      <c r="AL43" s="37"/>
      <c r="AM43"/>
      <c r="AN43" s="36"/>
      <c r="AO43" s="37"/>
      <c r="AP43" s="37"/>
      <c r="AQ43"/>
      <c r="AR43" s="36"/>
      <c r="AS43" s="37"/>
      <c r="AT43" s="37"/>
      <c r="AU43"/>
      <c r="AV43" s="36"/>
      <c r="AW43" s="37"/>
      <c r="AX43" s="37"/>
      <c r="AY43"/>
      <c r="AZ43" s="36"/>
      <c r="BA43" s="37"/>
      <c r="BB43" s="37"/>
      <c r="BC43"/>
      <c r="BD43" s="36"/>
      <c r="BE43" s="37"/>
      <c r="BF43" s="37"/>
      <c r="BG43"/>
      <c r="BH43" s="36"/>
      <c r="BI43" s="37"/>
      <c r="BJ43" s="37"/>
      <c r="BK43"/>
      <c r="BL43" s="36"/>
      <c r="BM43" s="37"/>
      <c r="BN43" s="37"/>
      <c r="BO43"/>
      <c r="BP43" s="36"/>
      <c r="BQ43" s="37"/>
      <c r="BR43" s="37"/>
      <c r="BS43"/>
      <c r="BT43" s="36"/>
      <c r="BU43" s="37"/>
      <c r="BV43" s="37"/>
      <c r="BW43"/>
      <c r="BX43" s="36"/>
      <c r="BY43" s="37"/>
      <c r="BZ43" s="37"/>
      <c r="CA43"/>
      <c r="CB43" s="36"/>
      <c r="CC43" s="37"/>
      <c r="CD43" s="37"/>
      <c r="CE43"/>
      <c r="CF43" s="36"/>
      <c r="CG43" s="37"/>
      <c r="CH43" s="37"/>
      <c r="CI43"/>
      <c r="CJ43" s="36"/>
      <c r="CK43" s="37"/>
      <c r="CL43" s="37"/>
      <c r="CM43"/>
      <c r="CN43" s="36"/>
      <c r="CO43" s="37"/>
      <c r="CP43" s="37"/>
      <c r="CQ43"/>
      <c r="CR43" s="36"/>
      <c r="CS43" s="37"/>
      <c r="CT43" s="37"/>
      <c r="CU43"/>
      <c r="CV43" s="36"/>
      <c r="CW43" s="37"/>
      <c r="CX43" s="37"/>
      <c r="CY43"/>
      <c r="CZ43" s="36"/>
      <c r="DA43" s="37"/>
      <c r="DB43" s="37"/>
      <c r="DC43"/>
      <c r="DD43" s="36"/>
      <c r="DE43" s="37"/>
      <c r="DF43" s="37"/>
      <c r="DG43"/>
      <c r="DH43" s="36"/>
      <c r="DI43" s="37"/>
      <c r="DJ43" s="37"/>
      <c r="DK43"/>
      <c r="DL43" s="36"/>
      <c r="DM43" s="37"/>
      <c r="DN43" s="37"/>
      <c r="DO43" s="38"/>
      <c r="DP43" s="36"/>
      <c r="DQ43" s="37"/>
      <c r="DR43" s="37"/>
      <c r="DS43" s="38"/>
      <c r="DT43" s="36"/>
      <c r="DU43" s="37"/>
      <c r="DV43" s="39"/>
      <c r="DW43" s="38"/>
      <c r="DX43" s="36"/>
      <c r="DY43" s="37"/>
      <c r="DZ43" s="39"/>
      <c r="EA43"/>
      <c r="EB43" s="36"/>
      <c r="EC43" s="37"/>
      <c r="ED43" s="37"/>
      <c r="EE43"/>
      <c r="EF43" s="36"/>
      <c r="EG43" s="37"/>
      <c r="EH43" s="37"/>
      <c r="EI43"/>
      <c r="EJ43" s="36"/>
      <c r="EK43" s="37"/>
      <c r="EL43" s="37"/>
      <c r="EM43"/>
      <c r="EN43" s="36"/>
      <c r="EO43" s="37"/>
      <c r="EP43" s="37"/>
      <c r="EQ43"/>
      <c r="ER43" s="36"/>
      <c r="ES43" s="37"/>
      <c r="ET43" s="37"/>
      <c r="EU43"/>
      <c r="EV43" s="36"/>
      <c r="EW43" s="37"/>
      <c r="EX43" s="37"/>
      <c r="EY43"/>
      <c r="EZ43" s="36"/>
      <c r="FA43" s="37"/>
      <c r="FB43" s="37"/>
      <c r="FC43"/>
      <c r="FD43" s="36"/>
      <c r="FE43" s="37"/>
      <c r="FF43" s="37"/>
      <c r="FG43"/>
      <c r="FH43" s="36"/>
      <c r="FI43" s="37"/>
      <c r="FJ43" s="37"/>
      <c r="FK43"/>
      <c r="FL43" s="36"/>
      <c r="FM43" s="37"/>
      <c r="FN43" s="37"/>
      <c r="FO43"/>
      <c r="FP43" s="36"/>
      <c r="FQ43" s="37"/>
      <c r="FR43" s="37"/>
      <c r="FS43"/>
      <c r="FT43" s="36"/>
      <c r="FU43" s="37"/>
      <c r="FV43" s="37"/>
      <c r="FW43"/>
      <c r="FX43" s="36"/>
      <c r="FY43" s="37"/>
      <c r="FZ43" s="37"/>
      <c r="GA43"/>
      <c r="GB43" s="36"/>
      <c r="GC43" s="37"/>
      <c r="GD43" s="37"/>
      <c r="GE43"/>
      <c r="GF43" s="36"/>
      <c r="GG43" s="37"/>
      <c r="GH43" s="37"/>
      <c r="GI43"/>
      <c r="GJ43" s="36"/>
      <c r="GK43" s="37"/>
      <c r="GL43" s="37"/>
      <c r="GM43"/>
      <c r="GN43" s="36"/>
      <c r="GO43" s="37"/>
      <c r="GP43" s="37"/>
      <c r="GQ43"/>
      <c r="GR43" s="36"/>
      <c r="GS43" s="37"/>
      <c r="GT43" s="37"/>
      <c r="GU43" s="37"/>
    </row>
    <row r="44" spans="1:242" s="3" customFormat="1" x14ac:dyDescent="0.3">
      <c r="A44" s="12"/>
      <c r="B44" s="48"/>
      <c r="C44"/>
      <c r="D44" s="36"/>
      <c r="E44" s="37"/>
      <c r="F44" s="37"/>
      <c r="G44"/>
      <c r="H44" s="36"/>
      <c r="I44" s="37"/>
      <c r="J44" s="37"/>
      <c r="K44"/>
      <c r="L44" s="36"/>
      <c r="M44" s="37"/>
      <c r="N44" s="37"/>
      <c r="O44"/>
      <c r="P44" s="36"/>
      <c r="Q44" s="37"/>
      <c r="R44" s="37"/>
      <c r="S44"/>
      <c r="T44" s="36"/>
      <c r="U44" s="37"/>
      <c r="V44" s="37"/>
      <c r="W44"/>
      <c r="X44" s="36"/>
      <c r="Y44" s="37"/>
      <c r="Z44" s="37"/>
      <c r="AA44"/>
      <c r="AB44" s="36"/>
      <c r="AC44" s="37"/>
      <c r="AD44" s="37"/>
      <c r="AE44"/>
      <c r="AF44" s="36"/>
      <c r="AG44" s="37"/>
      <c r="AH44" s="37"/>
      <c r="AI44"/>
      <c r="AJ44" s="36"/>
      <c r="AK44" s="37"/>
      <c r="AL44" s="37"/>
      <c r="AM44"/>
      <c r="AN44" s="36"/>
      <c r="AO44" s="37"/>
      <c r="AP44" s="37"/>
      <c r="AQ44"/>
      <c r="AR44" s="36"/>
      <c r="AS44" s="37"/>
      <c r="AT44" s="37"/>
      <c r="AU44"/>
      <c r="AV44" s="36"/>
      <c r="AW44" s="37"/>
      <c r="AX44" s="37"/>
      <c r="AY44"/>
      <c r="AZ44" s="36"/>
      <c r="BA44" s="37"/>
      <c r="BB44" s="37"/>
      <c r="BC44"/>
      <c r="BD44" s="36"/>
      <c r="BE44" s="37"/>
      <c r="BF44" s="37"/>
      <c r="BG44"/>
      <c r="BH44" s="36"/>
      <c r="BI44" s="37"/>
      <c r="BJ44" s="37"/>
      <c r="BK44"/>
      <c r="BL44" s="36"/>
      <c r="BM44" s="37"/>
      <c r="BN44" s="37"/>
      <c r="BO44"/>
      <c r="BP44" s="36"/>
      <c r="BQ44" s="37"/>
      <c r="BR44" s="37"/>
      <c r="BS44"/>
      <c r="BT44" s="36"/>
      <c r="BU44" s="37"/>
      <c r="BV44" s="37"/>
      <c r="BW44"/>
      <c r="BX44" s="36"/>
      <c r="BY44" s="37"/>
      <c r="BZ44" s="37"/>
      <c r="CA44"/>
      <c r="CB44" s="36"/>
      <c r="CC44" s="37"/>
      <c r="CD44" s="37"/>
      <c r="CE44"/>
      <c r="CF44" s="36"/>
      <c r="CG44" s="37"/>
      <c r="CH44" s="37"/>
      <c r="CI44"/>
      <c r="CJ44" s="36"/>
      <c r="CK44" s="37"/>
      <c r="CL44" s="37"/>
      <c r="CM44"/>
      <c r="CN44" s="36"/>
      <c r="CO44" s="37"/>
      <c r="CP44" s="37"/>
      <c r="CQ44"/>
      <c r="CR44" s="36"/>
      <c r="CS44" s="37"/>
      <c r="CT44" s="37"/>
      <c r="CU44"/>
      <c r="CV44" s="36"/>
      <c r="CW44" s="37"/>
      <c r="CX44" s="37"/>
      <c r="CY44"/>
      <c r="CZ44" s="36"/>
      <c r="DA44" s="37"/>
      <c r="DB44" s="37"/>
      <c r="DC44"/>
      <c r="DD44" s="36"/>
      <c r="DE44" s="37"/>
      <c r="DF44" s="37"/>
      <c r="DG44"/>
      <c r="DH44" s="36"/>
      <c r="DI44" s="37"/>
      <c r="DJ44" s="37"/>
      <c r="DK44"/>
      <c r="DL44" s="36"/>
      <c r="DM44" s="37"/>
      <c r="DN44" s="37"/>
      <c r="DO44" s="38"/>
      <c r="DP44" s="36"/>
      <c r="DQ44" s="37"/>
      <c r="DR44" s="37"/>
      <c r="DS44" s="38"/>
      <c r="DT44" s="36"/>
      <c r="DU44" s="37"/>
      <c r="DV44" s="39"/>
      <c r="DW44" s="38"/>
      <c r="DX44" s="36"/>
      <c r="DY44" s="37"/>
      <c r="DZ44" s="39"/>
      <c r="EA44"/>
      <c r="EB44" s="36"/>
      <c r="EC44" s="37"/>
      <c r="ED44" s="37"/>
      <c r="EE44"/>
      <c r="EF44" s="36"/>
      <c r="EG44" s="37"/>
      <c r="EH44" s="37"/>
      <c r="EI44"/>
      <c r="EJ44" s="36"/>
      <c r="EK44" s="37"/>
      <c r="EL44" s="37"/>
      <c r="EM44"/>
      <c r="EN44" s="36"/>
      <c r="EO44" s="37"/>
      <c r="EP44" s="37"/>
      <c r="EQ44"/>
      <c r="ER44" s="36"/>
      <c r="ES44" s="37"/>
      <c r="ET44" s="37"/>
      <c r="EU44"/>
      <c r="EV44" s="36"/>
      <c r="EW44" s="37"/>
      <c r="EX44" s="37"/>
      <c r="EY44"/>
      <c r="EZ44" s="36"/>
      <c r="FA44" s="37"/>
      <c r="FB44" s="37"/>
      <c r="FC44"/>
      <c r="FD44" s="36"/>
      <c r="FE44" s="37"/>
      <c r="FF44" s="37"/>
      <c r="FG44"/>
      <c r="FH44" s="36"/>
      <c r="FI44" s="37"/>
      <c r="FJ44" s="37"/>
      <c r="FK44"/>
      <c r="FL44" s="36"/>
      <c r="FM44" s="37"/>
      <c r="FN44" s="37"/>
      <c r="FO44"/>
      <c r="FP44" s="36"/>
      <c r="FQ44" s="37"/>
      <c r="FR44" s="37"/>
      <c r="FS44"/>
      <c r="FT44" s="36"/>
      <c r="FU44" s="37"/>
      <c r="FV44" s="37"/>
      <c r="FW44"/>
      <c r="FX44" s="36"/>
      <c r="FY44" s="37"/>
      <c r="FZ44" s="37"/>
      <c r="GA44"/>
      <c r="GB44" s="36"/>
      <c r="GC44" s="37"/>
      <c r="GD44" s="37"/>
      <c r="GE44"/>
      <c r="GF44" s="36"/>
      <c r="GG44" s="37"/>
      <c r="GH44" s="37"/>
      <c r="GI44"/>
      <c r="GJ44" s="36"/>
      <c r="GK44" s="37"/>
      <c r="GL44" s="37"/>
      <c r="GM44"/>
      <c r="GN44" s="36"/>
      <c r="GO44" s="37"/>
      <c r="GP44" s="37"/>
      <c r="GQ44"/>
      <c r="GR44" s="36"/>
      <c r="GS44" s="37"/>
      <c r="GT44" s="37"/>
      <c r="GU44" s="37"/>
    </row>
    <row r="45" spans="1:242" s="3" customFormat="1" x14ac:dyDescent="0.3">
      <c r="A45" s="12"/>
      <c r="B45" s="48"/>
      <c r="C45"/>
      <c r="D45" s="36"/>
      <c r="E45" s="37"/>
      <c r="F45" s="37"/>
      <c r="G45"/>
      <c r="H45" s="36"/>
      <c r="I45" s="37"/>
      <c r="J45" s="37"/>
      <c r="K45"/>
      <c r="L45" s="36"/>
      <c r="M45" s="37"/>
      <c r="N45" s="37"/>
      <c r="O45"/>
      <c r="P45" s="36"/>
      <c r="Q45" s="37"/>
      <c r="R45" s="37"/>
      <c r="S45"/>
      <c r="T45" s="36"/>
      <c r="U45" s="37"/>
      <c r="V45" s="37"/>
      <c r="W45"/>
      <c r="X45" s="36"/>
      <c r="Y45" s="37"/>
      <c r="Z45" s="37"/>
      <c r="AA45"/>
      <c r="AB45" s="36"/>
      <c r="AC45" s="37"/>
      <c r="AD45" s="37"/>
      <c r="AE45"/>
      <c r="AF45" s="36"/>
      <c r="AG45" s="37"/>
      <c r="AH45" s="37"/>
      <c r="AI45"/>
      <c r="AJ45" s="36"/>
      <c r="AK45" s="37"/>
      <c r="AL45" s="37"/>
      <c r="AM45"/>
      <c r="AN45" s="36"/>
      <c r="AO45" s="37"/>
      <c r="AP45" s="37"/>
      <c r="AQ45"/>
      <c r="AR45" s="36"/>
      <c r="AS45" s="37"/>
      <c r="AT45" s="37"/>
      <c r="AU45"/>
      <c r="AV45" s="36"/>
      <c r="AW45" s="37"/>
      <c r="AX45" s="37"/>
      <c r="AY45"/>
      <c r="AZ45" s="36"/>
      <c r="BA45" s="37"/>
      <c r="BB45" s="37"/>
      <c r="BC45"/>
      <c r="BD45" s="36"/>
      <c r="BE45" s="37"/>
      <c r="BF45" s="37"/>
      <c r="BG45"/>
      <c r="BH45" s="36"/>
      <c r="BI45" s="37"/>
      <c r="BJ45" s="37"/>
      <c r="BK45"/>
      <c r="BL45" s="36"/>
      <c r="BM45" s="37"/>
      <c r="BN45" s="37"/>
      <c r="BO45"/>
      <c r="BP45" s="36"/>
      <c r="BQ45" s="37"/>
      <c r="BR45" s="37"/>
      <c r="BS45"/>
      <c r="BT45" s="36"/>
      <c r="BU45" s="37"/>
      <c r="BV45" s="37"/>
      <c r="BW45"/>
      <c r="BX45" s="36"/>
      <c r="BY45" s="37"/>
      <c r="BZ45" s="37"/>
      <c r="CA45"/>
      <c r="CB45" s="36"/>
      <c r="CC45" s="37"/>
      <c r="CD45" s="37"/>
      <c r="CE45"/>
      <c r="CF45" s="36"/>
      <c r="CG45" s="37"/>
      <c r="CH45" s="37"/>
      <c r="CI45"/>
      <c r="CJ45" s="36"/>
      <c r="CK45" s="37"/>
      <c r="CL45" s="37"/>
      <c r="CM45"/>
      <c r="CN45" s="36"/>
      <c r="CO45" s="37"/>
      <c r="CP45" s="37"/>
      <c r="CQ45"/>
      <c r="CR45" s="36"/>
      <c r="CS45" s="37"/>
      <c r="CT45" s="37"/>
      <c r="CU45"/>
      <c r="CV45" s="36"/>
      <c r="CW45" s="37"/>
      <c r="CX45" s="37"/>
      <c r="CY45"/>
      <c r="CZ45" s="36"/>
      <c r="DA45" s="37"/>
      <c r="DB45" s="37"/>
      <c r="DC45"/>
      <c r="DD45" s="36"/>
      <c r="DE45" s="37"/>
      <c r="DF45" s="37"/>
      <c r="DG45"/>
      <c r="DH45" s="36"/>
      <c r="DI45" s="37"/>
      <c r="DJ45" s="37"/>
      <c r="DK45"/>
      <c r="DL45" s="36"/>
      <c r="DM45" s="37"/>
      <c r="DN45" s="37"/>
      <c r="DO45" s="38"/>
      <c r="DP45" s="36"/>
      <c r="DQ45" s="37"/>
      <c r="DR45" s="37"/>
      <c r="DS45" s="38"/>
      <c r="DT45" s="36"/>
      <c r="DU45" s="37"/>
      <c r="DV45" s="39"/>
      <c r="DW45" s="38"/>
      <c r="DX45" s="36"/>
      <c r="DY45" s="37"/>
      <c r="DZ45" s="39"/>
      <c r="EA45"/>
      <c r="EB45" s="36"/>
      <c r="EC45" s="37"/>
      <c r="ED45" s="37"/>
      <c r="EE45"/>
      <c r="EF45" s="36"/>
      <c r="EG45" s="37"/>
      <c r="EH45" s="37"/>
      <c r="EI45"/>
      <c r="EJ45" s="36"/>
      <c r="EK45" s="37"/>
      <c r="EL45" s="37"/>
      <c r="EM45"/>
      <c r="EN45" s="36"/>
      <c r="EO45" s="37"/>
      <c r="EP45" s="37"/>
      <c r="EQ45"/>
      <c r="ER45" s="36"/>
      <c r="ES45" s="37"/>
      <c r="ET45" s="37"/>
      <c r="EU45"/>
      <c r="EV45" s="36"/>
      <c r="EW45" s="37"/>
      <c r="EX45" s="37"/>
      <c r="EY45"/>
      <c r="EZ45" s="36"/>
      <c r="FA45" s="37"/>
      <c r="FB45" s="37"/>
      <c r="FC45"/>
      <c r="FD45" s="36"/>
      <c r="FE45" s="37"/>
      <c r="FF45" s="37"/>
      <c r="FG45"/>
      <c r="FH45" s="36"/>
      <c r="FI45" s="37"/>
      <c r="FJ45" s="37"/>
      <c r="FK45"/>
      <c r="FL45" s="36"/>
      <c r="FM45" s="37"/>
      <c r="FN45" s="37"/>
      <c r="FO45"/>
      <c r="FP45" s="36"/>
      <c r="FQ45" s="37"/>
      <c r="FR45" s="37"/>
      <c r="FS45"/>
      <c r="FT45" s="36"/>
      <c r="FU45" s="37"/>
      <c r="FV45" s="37"/>
      <c r="FW45"/>
      <c r="FX45" s="36"/>
      <c r="FY45" s="37"/>
      <c r="FZ45" s="37"/>
      <c r="GA45"/>
      <c r="GB45" s="36"/>
      <c r="GC45" s="37"/>
      <c r="GD45" s="37"/>
      <c r="GE45"/>
      <c r="GF45" s="36"/>
      <c r="GG45" s="37"/>
      <c r="GH45" s="37"/>
      <c r="GI45"/>
      <c r="GJ45" s="36"/>
      <c r="GK45" s="37"/>
      <c r="GL45" s="37"/>
      <c r="GM45"/>
      <c r="GN45" s="36"/>
      <c r="GO45" s="37"/>
      <c r="GP45" s="37"/>
      <c r="GQ45"/>
      <c r="GR45" s="36"/>
      <c r="GS45" s="37"/>
      <c r="GT45" s="37"/>
      <c r="GU45" s="37"/>
    </row>
    <row r="46" spans="1:242" s="3" customFormat="1" x14ac:dyDescent="0.3">
      <c r="A46" s="12"/>
      <c r="B46" s="48"/>
      <c r="C46"/>
      <c r="D46" s="36"/>
      <c r="E46" s="37"/>
      <c r="F46" s="37"/>
      <c r="G46"/>
      <c r="H46" s="36"/>
      <c r="I46" s="37"/>
      <c r="J46" s="37"/>
      <c r="K46"/>
      <c r="L46" s="36"/>
      <c r="M46" s="37"/>
      <c r="N46" s="37"/>
      <c r="O46"/>
      <c r="P46" s="36"/>
      <c r="Q46" s="37"/>
      <c r="R46" s="37"/>
      <c r="S46"/>
      <c r="T46" s="36"/>
      <c r="U46" s="37"/>
      <c r="V46" s="37"/>
      <c r="W46"/>
      <c r="X46" s="36"/>
      <c r="Y46" s="37"/>
      <c r="Z46" s="37"/>
      <c r="AA46"/>
      <c r="AB46" s="36"/>
      <c r="AC46" s="37"/>
      <c r="AD46" s="37"/>
      <c r="AE46"/>
      <c r="AF46" s="36"/>
      <c r="AG46" s="37"/>
      <c r="AH46" s="37"/>
      <c r="AI46"/>
      <c r="AJ46" s="36"/>
      <c r="AK46" s="37"/>
      <c r="AL46" s="37"/>
      <c r="AM46"/>
      <c r="AN46" s="36"/>
      <c r="AO46" s="37"/>
      <c r="AP46" s="37"/>
      <c r="AQ46"/>
      <c r="AR46" s="36"/>
      <c r="AS46" s="37"/>
      <c r="AT46" s="37"/>
      <c r="AU46"/>
      <c r="AV46" s="36"/>
      <c r="AW46" s="37"/>
      <c r="AX46" s="37"/>
      <c r="AY46"/>
      <c r="AZ46" s="36"/>
      <c r="BA46" s="37"/>
      <c r="BB46" s="37"/>
      <c r="BC46"/>
      <c r="BD46" s="36"/>
      <c r="BE46" s="37"/>
      <c r="BF46" s="37"/>
      <c r="BG46"/>
      <c r="BH46" s="36"/>
      <c r="BI46" s="37"/>
      <c r="BJ46" s="37"/>
      <c r="BK46"/>
      <c r="BL46" s="36"/>
      <c r="BM46" s="37"/>
      <c r="BN46" s="37"/>
      <c r="BO46"/>
      <c r="BP46" s="36"/>
      <c r="BQ46" s="37"/>
      <c r="BR46" s="37"/>
      <c r="BS46"/>
      <c r="BT46" s="36"/>
      <c r="BU46" s="37"/>
      <c r="BV46" s="37"/>
      <c r="BW46"/>
      <c r="BX46" s="36"/>
      <c r="BY46" s="37"/>
      <c r="BZ46" s="37"/>
      <c r="CA46"/>
      <c r="CB46" s="36"/>
      <c r="CC46" s="37"/>
      <c r="CD46" s="37"/>
      <c r="CE46"/>
      <c r="CF46" s="36"/>
      <c r="CG46" s="37"/>
      <c r="CH46" s="37"/>
      <c r="CI46"/>
      <c r="CJ46" s="36"/>
      <c r="CK46" s="37"/>
      <c r="CL46" s="37"/>
      <c r="CM46"/>
      <c r="CN46" s="36"/>
      <c r="CO46" s="37"/>
      <c r="CP46" s="37"/>
      <c r="CQ46"/>
      <c r="CR46" s="36"/>
      <c r="CS46" s="37"/>
      <c r="CT46" s="37"/>
      <c r="CU46"/>
      <c r="CV46" s="36"/>
      <c r="CW46" s="37"/>
      <c r="CX46" s="37"/>
      <c r="CY46"/>
      <c r="CZ46" s="36"/>
      <c r="DA46" s="37"/>
      <c r="DB46" s="37"/>
      <c r="DC46"/>
      <c r="DD46" s="36"/>
      <c r="DE46" s="37"/>
      <c r="DF46" s="37"/>
      <c r="DG46"/>
      <c r="DH46" s="36"/>
      <c r="DI46" s="37"/>
      <c r="DJ46" s="37"/>
      <c r="DK46"/>
      <c r="DL46" s="36"/>
      <c r="DM46" s="37"/>
      <c r="DN46" s="37"/>
      <c r="DO46" s="38"/>
      <c r="DP46" s="36"/>
      <c r="DQ46" s="37"/>
      <c r="DR46" s="37"/>
      <c r="DS46" s="38"/>
      <c r="DT46" s="36"/>
      <c r="DU46" s="37"/>
      <c r="DV46" s="39"/>
      <c r="DW46" s="38"/>
      <c r="DX46" s="36"/>
      <c r="DY46" s="37"/>
      <c r="DZ46" s="39"/>
      <c r="EA46"/>
      <c r="EB46" s="36"/>
      <c r="EC46" s="37"/>
      <c r="ED46" s="37"/>
      <c r="EE46"/>
      <c r="EF46" s="36"/>
      <c r="EG46" s="37"/>
      <c r="EH46" s="37"/>
      <c r="EI46"/>
      <c r="EJ46" s="36"/>
      <c r="EK46" s="37"/>
      <c r="EL46" s="37"/>
      <c r="EM46"/>
      <c r="EN46" s="36"/>
      <c r="EO46" s="37"/>
      <c r="EP46" s="37"/>
      <c r="EQ46"/>
      <c r="ER46" s="36"/>
      <c r="ES46" s="37"/>
      <c r="ET46" s="37"/>
      <c r="EU46"/>
      <c r="EV46" s="36"/>
      <c r="EW46" s="37"/>
      <c r="EX46" s="37"/>
      <c r="EY46"/>
      <c r="EZ46" s="36"/>
      <c r="FA46" s="37"/>
      <c r="FB46" s="37"/>
      <c r="FC46"/>
      <c r="FD46" s="36"/>
      <c r="FE46" s="37"/>
      <c r="FF46" s="37"/>
      <c r="FG46"/>
      <c r="FH46" s="36"/>
      <c r="FI46" s="37"/>
      <c r="FJ46" s="37"/>
      <c r="FK46"/>
      <c r="FL46" s="36"/>
      <c r="FM46" s="37"/>
      <c r="FN46" s="37"/>
      <c r="FO46"/>
      <c r="FP46" s="36"/>
      <c r="FQ46" s="37"/>
      <c r="FR46" s="37"/>
      <c r="FS46"/>
      <c r="FT46" s="36"/>
      <c r="FU46" s="37"/>
      <c r="FV46" s="37"/>
      <c r="FW46"/>
      <c r="FX46" s="36"/>
      <c r="FY46" s="37"/>
      <c r="FZ46" s="37"/>
      <c r="GA46"/>
      <c r="GB46" s="36"/>
      <c r="GC46" s="37"/>
      <c r="GD46" s="37"/>
      <c r="GE46"/>
      <c r="GF46" s="36"/>
      <c r="GG46" s="37"/>
      <c r="GH46" s="37"/>
      <c r="GI46"/>
      <c r="GJ46" s="36"/>
      <c r="GK46" s="37"/>
      <c r="GL46" s="37"/>
      <c r="GM46"/>
      <c r="GN46" s="36"/>
      <c r="GO46" s="37"/>
      <c r="GP46" s="37"/>
      <c r="GQ46"/>
      <c r="GR46" s="36"/>
      <c r="GS46" s="37"/>
      <c r="GT46" s="37"/>
      <c r="GU46" s="37"/>
    </row>
    <row r="47" spans="1:242" s="3" customFormat="1" x14ac:dyDescent="0.3">
      <c r="A47" s="12"/>
      <c r="B47" s="48"/>
      <c r="C47"/>
      <c r="D47" s="36"/>
      <c r="E47" s="37"/>
      <c r="F47" s="37"/>
      <c r="G47"/>
      <c r="H47" s="36"/>
      <c r="I47" s="37"/>
      <c r="J47" s="37"/>
      <c r="K47"/>
      <c r="L47" s="36"/>
      <c r="M47" s="37"/>
      <c r="N47" s="37"/>
      <c r="O47"/>
      <c r="P47" s="36"/>
      <c r="Q47" s="37"/>
      <c r="R47" s="37"/>
      <c r="S47"/>
      <c r="T47" s="36"/>
      <c r="U47" s="37"/>
      <c r="V47" s="37"/>
      <c r="W47"/>
      <c r="X47" s="36"/>
      <c r="Y47" s="37"/>
      <c r="Z47" s="37"/>
      <c r="AA47"/>
      <c r="AB47" s="36"/>
      <c r="AC47" s="37"/>
      <c r="AD47" s="37"/>
      <c r="AE47"/>
      <c r="AF47" s="36"/>
      <c r="AG47" s="37"/>
      <c r="AH47" s="37"/>
      <c r="AI47"/>
      <c r="AJ47" s="36"/>
      <c r="AK47" s="37"/>
      <c r="AL47" s="37"/>
      <c r="AM47"/>
      <c r="AN47" s="36"/>
      <c r="AO47" s="37"/>
      <c r="AP47" s="37"/>
      <c r="AQ47"/>
      <c r="AR47" s="36"/>
      <c r="AS47" s="37"/>
      <c r="AT47" s="37"/>
      <c r="AU47"/>
      <c r="AV47" s="36"/>
      <c r="AW47" s="37"/>
      <c r="AX47" s="37"/>
      <c r="AY47"/>
      <c r="AZ47" s="36"/>
      <c r="BA47" s="37"/>
      <c r="BB47" s="37"/>
      <c r="BC47"/>
      <c r="BD47" s="36"/>
      <c r="BE47" s="37"/>
      <c r="BF47" s="37"/>
      <c r="BG47"/>
      <c r="BH47" s="36"/>
      <c r="BI47" s="37"/>
      <c r="BJ47" s="37"/>
      <c r="BK47"/>
      <c r="BL47" s="36"/>
      <c r="BM47" s="37"/>
      <c r="BN47" s="37"/>
      <c r="BO47"/>
      <c r="BP47" s="36"/>
      <c r="BQ47" s="37"/>
      <c r="BR47" s="37"/>
      <c r="BS47"/>
      <c r="BT47" s="36"/>
      <c r="BU47" s="37"/>
      <c r="BV47" s="37"/>
      <c r="BW47"/>
      <c r="BX47" s="36"/>
      <c r="BY47" s="37"/>
      <c r="BZ47" s="37"/>
      <c r="CA47"/>
      <c r="CB47" s="36"/>
      <c r="CC47" s="37"/>
      <c r="CD47" s="37"/>
      <c r="CE47"/>
      <c r="CF47" s="36"/>
      <c r="CG47" s="37"/>
      <c r="CH47" s="37"/>
      <c r="CI47"/>
      <c r="CJ47" s="36"/>
      <c r="CK47" s="37"/>
      <c r="CL47" s="37"/>
      <c r="CM47"/>
      <c r="CN47" s="36"/>
      <c r="CO47" s="37"/>
      <c r="CP47" s="37"/>
      <c r="CQ47"/>
      <c r="CR47" s="36"/>
      <c r="CS47" s="37"/>
      <c r="CT47" s="37"/>
      <c r="CU47"/>
      <c r="CV47" s="36"/>
      <c r="CW47" s="37"/>
      <c r="CX47" s="37"/>
      <c r="CY47"/>
      <c r="CZ47" s="36"/>
      <c r="DA47" s="37"/>
      <c r="DB47" s="37"/>
      <c r="DC47"/>
      <c r="DD47" s="36"/>
      <c r="DE47" s="37"/>
      <c r="DF47" s="37"/>
      <c r="DG47"/>
      <c r="DH47" s="36"/>
      <c r="DI47" s="37"/>
      <c r="DJ47" s="37"/>
      <c r="DK47"/>
      <c r="DL47" s="36"/>
      <c r="DM47" s="37"/>
      <c r="DN47" s="37"/>
      <c r="DO47" s="38"/>
      <c r="DP47" s="36"/>
      <c r="DQ47" s="37"/>
      <c r="DR47" s="37"/>
      <c r="DS47" s="38"/>
      <c r="DT47" s="36"/>
      <c r="DU47" s="37"/>
      <c r="DV47" s="39"/>
      <c r="DW47" s="38"/>
      <c r="DX47" s="36"/>
      <c r="DY47" s="37"/>
      <c r="DZ47" s="39"/>
      <c r="EA47"/>
      <c r="EB47" s="36"/>
      <c r="EC47" s="37"/>
      <c r="ED47" s="37"/>
      <c r="EE47"/>
      <c r="EF47" s="36"/>
      <c r="EG47" s="37"/>
      <c r="EH47" s="37"/>
      <c r="EI47"/>
      <c r="EJ47" s="36"/>
      <c r="EK47" s="37"/>
      <c r="EL47" s="37"/>
      <c r="EM47"/>
      <c r="EN47" s="36"/>
      <c r="EO47" s="37"/>
      <c r="EP47" s="37"/>
      <c r="EQ47"/>
      <c r="ER47" s="36"/>
      <c r="ES47" s="37"/>
      <c r="ET47" s="37"/>
      <c r="EU47"/>
      <c r="EV47" s="36"/>
      <c r="EW47" s="37"/>
      <c r="EX47" s="37"/>
      <c r="EY47"/>
      <c r="EZ47" s="36"/>
      <c r="FA47" s="37"/>
      <c r="FB47" s="37"/>
      <c r="FC47"/>
      <c r="FD47" s="36"/>
      <c r="FE47" s="37"/>
      <c r="FF47" s="37"/>
      <c r="FG47"/>
      <c r="FH47" s="36"/>
      <c r="FI47" s="37"/>
      <c r="FJ47" s="37"/>
      <c r="FK47"/>
      <c r="FL47" s="36"/>
      <c r="FM47" s="37"/>
      <c r="FN47" s="37"/>
      <c r="FO47"/>
      <c r="FP47" s="36"/>
      <c r="FQ47" s="37"/>
      <c r="FR47" s="37"/>
      <c r="FS47"/>
      <c r="FT47" s="36"/>
      <c r="FU47" s="37"/>
      <c r="FV47" s="37"/>
      <c r="FW47"/>
      <c r="FX47" s="36"/>
      <c r="FY47" s="37"/>
      <c r="FZ47" s="37"/>
      <c r="GA47"/>
      <c r="GB47" s="36"/>
      <c r="GC47" s="37"/>
      <c r="GD47" s="37"/>
      <c r="GE47"/>
      <c r="GF47" s="36"/>
      <c r="GG47" s="37"/>
      <c r="GH47" s="37"/>
      <c r="GI47"/>
      <c r="GJ47" s="36"/>
      <c r="GK47" s="37"/>
      <c r="GL47" s="37"/>
      <c r="GM47"/>
      <c r="GN47" s="36"/>
      <c r="GO47" s="37"/>
      <c r="GP47" s="37"/>
      <c r="GQ47"/>
      <c r="GR47" s="36"/>
      <c r="GS47" s="37"/>
      <c r="GT47" s="37"/>
      <c r="GU47" s="37"/>
    </row>
    <row r="48" spans="1:242" s="3" customFormat="1" x14ac:dyDescent="0.3">
      <c r="A48" s="12"/>
      <c r="B48" s="48"/>
      <c r="C48"/>
      <c r="D48" s="36"/>
      <c r="E48" s="37"/>
      <c r="F48" s="37"/>
      <c r="G48"/>
      <c r="H48" s="36"/>
      <c r="I48" s="37"/>
      <c r="J48" s="37"/>
      <c r="K48"/>
      <c r="L48" s="36"/>
      <c r="M48" s="37"/>
      <c r="N48" s="37"/>
      <c r="O48"/>
      <c r="P48" s="36"/>
      <c r="Q48" s="37"/>
      <c r="R48" s="37"/>
      <c r="S48"/>
      <c r="T48" s="36"/>
      <c r="U48" s="37"/>
      <c r="V48" s="37"/>
      <c r="W48"/>
      <c r="X48" s="36"/>
      <c r="Y48" s="37"/>
      <c r="Z48" s="37"/>
      <c r="AA48"/>
      <c r="AB48" s="36"/>
      <c r="AC48" s="37"/>
      <c r="AD48" s="37"/>
      <c r="AE48"/>
      <c r="AF48" s="36"/>
      <c r="AG48" s="37"/>
      <c r="AH48" s="37"/>
      <c r="AI48"/>
      <c r="AJ48" s="36"/>
      <c r="AK48" s="37"/>
      <c r="AL48" s="37"/>
      <c r="AM48"/>
      <c r="AN48" s="36"/>
      <c r="AO48" s="37"/>
      <c r="AP48" s="37"/>
      <c r="AQ48"/>
      <c r="AR48" s="36"/>
      <c r="AS48" s="37"/>
      <c r="AT48" s="37"/>
      <c r="AU48"/>
      <c r="AV48" s="36"/>
      <c r="AW48" s="37"/>
      <c r="AX48" s="37"/>
      <c r="AY48"/>
      <c r="AZ48" s="36"/>
      <c r="BA48" s="37"/>
      <c r="BB48" s="37"/>
      <c r="BC48"/>
      <c r="BD48" s="36"/>
      <c r="BE48" s="37"/>
      <c r="BF48" s="37"/>
      <c r="BG48"/>
      <c r="BH48" s="36"/>
      <c r="BI48" s="37"/>
      <c r="BJ48" s="37"/>
      <c r="BK48"/>
      <c r="BL48" s="36"/>
      <c r="BM48" s="37"/>
      <c r="BN48" s="37"/>
      <c r="BO48"/>
      <c r="BP48" s="36"/>
      <c r="BQ48" s="37"/>
      <c r="BR48" s="37"/>
      <c r="BS48"/>
      <c r="BT48" s="36"/>
      <c r="BU48" s="37"/>
      <c r="BV48" s="37"/>
      <c r="BW48"/>
      <c r="BX48" s="36"/>
      <c r="BY48" s="37"/>
      <c r="BZ48" s="37"/>
      <c r="CA48"/>
      <c r="CB48" s="36"/>
      <c r="CC48" s="37"/>
      <c r="CD48" s="37"/>
      <c r="CE48"/>
      <c r="CF48" s="36"/>
      <c r="CG48" s="37"/>
      <c r="CH48" s="37"/>
      <c r="CI48"/>
      <c r="CJ48" s="36"/>
      <c r="CK48" s="37"/>
      <c r="CL48" s="37"/>
      <c r="CM48"/>
      <c r="CN48" s="36"/>
      <c r="CO48" s="37"/>
      <c r="CP48" s="37"/>
      <c r="CQ48"/>
      <c r="CR48" s="36"/>
      <c r="CS48" s="37"/>
      <c r="CT48" s="37"/>
      <c r="CU48"/>
      <c r="CV48" s="36"/>
      <c r="CW48" s="37"/>
      <c r="CX48" s="37"/>
      <c r="CY48"/>
      <c r="CZ48" s="36"/>
      <c r="DA48" s="37"/>
      <c r="DB48" s="37"/>
      <c r="DC48"/>
      <c r="DD48" s="36"/>
      <c r="DE48" s="37"/>
      <c r="DF48" s="37"/>
      <c r="DG48"/>
      <c r="DH48" s="36"/>
      <c r="DI48" s="37"/>
      <c r="DJ48" s="37"/>
      <c r="DK48"/>
      <c r="DL48" s="36"/>
      <c r="DM48" s="37"/>
      <c r="DN48" s="37"/>
      <c r="DO48" s="38"/>
      <c r="DP48" s="36"/>
      <c r="DQ48" s="37"/>
      <c r="DR48" s="37"/>
      <c r="DS48" s="38"/>
      <c r="DT48" s="36"/>
      <c r="DU48" s="37"/>
      <c r="DV48" s="39"/>
      <c r="DW48" s="38"/>
      <c r="DX48" s="36"/>
      <c r="DY48" s="37"/>
      <c r="DZ48" s="39"/>
      <c r="EA48"/>
      <c r="EB48" s="36"/>
      <c r="EC48" s="37"/>
      <c r="ED48" s="37"/>
      <c r="EE48"/>
      <c r="EF48" s="36"/>
      <c r="EG48" s="37"/>
      <c r="EH48" s="37"/>
      <c r="EI48"/>
      <c r="EJ48" s="36"/>
      <c r="EK48" s="37"/>
      <c r="EL48" s="37"/>
      <c r="EM48"/>
      <c r="EN48" s="36"/>
      <c r="EO48" s="37"/>
      <c r="EP48" s="37"/>
      <c r="EQ48"/>
      <c r="ER48" s="36"/>
      <c r="ES48" s="37"/>
      <c r="ET48" s="37"/>
      <c r="EU48"/>
      <c r="EV48" s="36"/>
      <c r="EW48" s="37"/>
      <c r="EX48" s="37"/>
      <c r="EY48"/>
      <c r="EZ48" s="36"/>
      <c r="FA48" s="37"/>
      <c r="FB48" s="37"/>
      <c r="FC48"/>
      <c r="FD48" s="36"/>
      <c r="FE48" s="37"/>
      <c r="FF48" s="37"/>
      <c r="FG48"/>
      <c r="FH48" s="36"/>
      <c r="FI48" s="37"/>
      <c r="FJ48" s="37"/>
      <c r="FK48"/>
      <c r="FL48" s="36"/>
      <c r="FM48" s="37"/>
      <c r="FN48" s="37"/>
      <c r="FO48"/>
      <c r="FP48" s="36"/>
      <c r="FQ48" s="37"/>
      <c r="FR48" s="37"/>
      <c r="FS48"/>
      <c r="FT48" s="36"/>
      <c r="FU48" s="37"/>
      <c r="FV48" s="37"/>
      <c r="FW48"/>
      <c r="FX48" s="36"/>
      <c r="FY48" s="37"/>
      <c r="FZ48" s="37"/>
      <c r="GA48"/>
      <c r="GB48" s="36"/>
      <c r="GC48" s="37"/>
      <c r="GD48" s="37"/>
      <c r="GE48"/>
      <c r="GF48" s="36"/>
      <c r="GG48" s="37"/>
      <c r="GH48" s="37"/>
      <c r="GI48"/>
      <c r="GJ48" s="36"/>
      <c r="GK48" s="37"/>
      <c r="GL48" s="37"/>
      <c r="GM48"/>
      <c r="GN48" s="36"/>
      <c r="GO48" s="37"/>
      <c r="GP48" s="37"/>
      <c r="GQ48"/>
      <c r="GR48" s="36"/>
      <c r="GS48" s="37"/>
      <c r="GT48" s="37"/>
      <c r="GU48" s="37"/>
    </row>
    <row r="49" spans="1:203" s="3" customFormat="1" x14ac:dyDescent="0.3">
      <c r="A49" s="12"/>
      <c r="B49" s="48"/>
      <c r="C49"/>
      <c r="D49" s="36"/>
      <c r="E49" s="37"/>
      <c r="F49" s="37"/>
      <c r="G49"/>
      <c r="H49" s="36"/>
      <c r="I49" s="37"/>
      <c r="J49" s="37"/>
      <c r="K49"/>
      <c r="L49" s="36"/>
      <c r="M49" s="37"/>
      <c r="N49" s="37"/>
      <c r="O49"/>
      <c r="P49" s="36"/>
      <c r="Q49" s="37"/>
      <c r="R49" s="37"/>
      <c r="S49"/>
      <c r="T49" s="36"/>
      <c r="U49" s="37"/>
      <c r="V49" s="37"/>
      <c r="W49"/>
      <c r="X49" s="36"/>
      <c r="Y49" s="37"/>
      <c r="Z49" s="37"/>
      <c r="AA49"/>
      <c r="AB49" s="36"/>
      <c r="AC49" s="37"/>
      <c r="AD49" s="37"/>
      <c r="AE49"/>
      <c r="AF49" s="36"/>
      <c r="AG49" s="37"/>
      <c r="AH49" s="37"/>
      <c r="AI49"/>
      <c r="AJ49" s="36"/>
      <c r="AK49" s="37"/>
      <c r="AL49" s="37"/>
      <c r="AM49"/>
      <c r="AN49" s="36"/>
      <c r="AO49" s="37"/>
      <c r="AP49" s="37"/>
      <c r="AQ49"/>
      <c r="AR49" s="36"/>
      <c r="AS49" s="37"/>
      <c r="AT49" s="37"/>
      <c r="AU49"/>
      <c r="AV49" s="36"/>
      <c r="AW49" s="37"/>
      <c r="AX49" s="37"/>
      <c r="AY49"/>
      <c r="AZ49" s="36"/>
      <c r="BA49" s="37"/>
      <c r="BB49" s="37"/>
      <c r="BC49"/>
      <c r="BD49" s="36"/>
      <c r="BE49" s="37"/>
      <c r="BF49" s="37"/>
      <c r="BG49"/>
      <c r="BH49" s="36"/>
      <c r="BI49" s="37"/>
      <c r="BJ49" s="37"/>
      <c r="BK49"/>
      <c r="BL49" s="36"/>
      <c r="BM49" s="37"/>
      <c r="BN49" s="37"/>
      <c r="BO49"/>
      <c r="BP49" s="36"/>
      <c r="BQ49" s="37"/>
      <c r="BR49" s="37"/>
      <c r="BS49"/>
      <c r="BT49" s="36"/>
      <c r="BU49" s="37"/>
      <c r="BV49" s="37"/>
      <c r="BW49"/>
      <c r="BX49" s="36"/>
      <c r="BY49" s="37"/>
      <c r="BZ49" s="37"/>
      <c r="CA49"/>
      <c r="CB49" s="36"/>
      <c r="CC49" s="37"/>
      <c r="CD49" s="37"/>
      <c r="CE49"/>
      <c r="CF49" s="36"/>
      <c r="CG49" s="37"/>
      <c r="CH49" s="37"/>
      <c r="CI49"/>
      <c r="CJ49" s="36"/>
      <c r="CK49" s="37"/>
      <c r="CL49" s="37"/>
      <c r="CM49"/>
      <c r="CN49" s="36"/>
      <c r="CO49" s="37"/>
      <c r="CP49" s="37"/>
      <c r="CQ49"/>
      <c r="CR49" s="36"/>
      <c r="CS49" s="37"/>
      <c r="CT49" s="37"/>
      <c r="CU49"/>
      <c r="CV49" s="36"/>
      <c r="CW49" s="37"/>
      <c r="CX49" s="37"/>
      <c r="CY49"/>
      <c r="CZ49" s="36"/>
      <c r="DA49" s="37"/>
      <c r="DB49" s="37"/>
      <c r="DC49"/>
      <c r="DD49" s="36"/>
      <c r="DE49" s="37"/>
      <c r="DF49" s="37"/>
      <c r="DG49"/>
      <c r="DH49" s="36"/>
      <c r="DI49" s="37"/>
      <c r="DJ49" s="37"/>
      <c r="DK49"/>
      <c r="DL49" s="36"/>
      <c r="DM49" s="37"/>
      <c r="DN49" s="37"/>
      <c r="DO49" s="37"/>
      <c r="DP49" s="36"/>
      <c r="DQ49" s="37"/>
      <c r="DR49" s="37"/>
      <c r="DS49" s="38"/>
      <c r="DT49" s="36"/>
      <c r="DU49" s="37"/>
      <c r="DV49" s="39"/>
      <c r="DW49" s="38"/>
      <c r="DX49" s="36"/>
      <c r="DY49" s="37"/>
      <c r="DZ49" s="39"/>
      <c r="EA49"/>
      <c r="EB49" s="36"/>
      <c r="EC49" s="37"/>
      <c r="ED49" s="37"/>
      <c r="EE49"/>
      <c r="EF49" s="36"/>
      <c r="EG49" s="37"/>
      <c r="EH49" s="37"/>
      <c r="EI49"/>
      <c r="EJ49" s="36"/>
      <c r="EK49" s="37"/>
      <c r="EL49" s="37"/>
      <c r="EM49"/>
      <c r="EN49" s="36"/>
      <c r="EO49" s="37"/>
      <c r="EP49" s="37"/>
      <c r="EQ49"/>
      <c r="ER49" s="36"/>
      <c r="ES49" s="37"/>
      <c r="ET49" s="37"/>
      <c r="EU49"/>
      <c r="EV49" s="36"/>
      <c r="EW49" s="37"/>
      <c r="EX49" s="37"/>
      <c r="EY49"/>
      <c r="EZ49" s="36"/>
      <c r="FA49" s="37"/>
      <c r="FB49" s="37"/>
      <c r="FC49"/>
      <c r="FD49" s="36"/>
      <c r="FE49" s="37"/>
      <c r="FF49" s="37"/>
      <c r="FG49"/>
      <c r="FH49" s="36"/>
      <c r="FI49" s="37"/>
      <c r="FJ49" s="37"/>
      <c r="FK49"/>
      <c r="FL49" s="36"/>
      <c r="FM49" s="37"/>
      <c r="FN49" s="37"/>
      <c r="FO49"/>
      <c r="FP49" s="36"/>
      <c r="FQ49" s="37"/>
      <c r="FR49" s="37"/>
      <c r="FS49"/>
      <c r="FT49" s="36"/>
      <c r="FU49" s="37"/>
      <c r="FV49" s="37"/>
      <c r="FW49"/>
      <c r="FX49" s="36"/>
      <c r="FY49" s="37"/>
      <c r="FZ49" s="37"/>
      <c r="GA49"/>
      <c r="GB49" s="36"/>
      <c r="GC49" s="37"/>
      <c r="GD49" s="37"/>
      <c r="GE49"/>
      <c r="GF49" s="36"/>
      <c r="GG49" s="37"/>
      <c r="GH49" s="37"/>
      <c r="GI49"/>
      <c r="GJ49" s="36"/>
      <c r="GK49" s="37"/>
      <c r="GL49" s="37"/>
      <c r="GM49"/>
      <c r="GN49" s="36"/>
      <c r="GO49" s="37"/>
      <c r="GP49" s="37"/>
      <c r="GQ49"/>
      <c r="GR49" s="36"/>
      <c r="GS49" s="37"/>
      <c r="GT49" s="37"/>
      <c r="GU49" s="37"/>
    </row>
    <row r="50" spans="1:203" s="3" customFormat="1" x14ac:dyDescent="0.3">
      <c r="A50" s="12"/>
      <c r="B50" s="48"/>
      <c r="C50"/>
      <c r="D50" s="36"/>
      <c r="E50" s="37"/>
      <c r="F50" s="37"/>
      <c r="G50"/>
      <c r="H50" s="36"/>
      <c r="I50" s="37"/>
      <c r="J50" s="37"/>
      <c r="K50"/>
      <c r="L50" s="36"/>
      <c r="M50" s="37"/>
      <c r="N50" s="37"/>
      <c r="O50"/>
      <c r="P50" s="36"/>
      <c r="Q50" s="37"/>
      <c r="R50" s="37"/>
      <c r="S50"/>
      <c r="T50" s="36"/>
      <c r="U50" s="37"/>
      <c r="V50" s="37"/>
      <c r="W50"/>
      <c r="X50" s="36"/>
      <c r="Y50" s="37"/>
      <c r="Z50" s="37"/>
      <c r="AA50"/>
      <c r="AB50" s="36"/>
      <c r="AC50" s="37"/>
      <c r="AD50" s="37"/>
      <c r="AE50"/>
      <c r="AF50" s="36"/>
      <c r="AG50" s="37"/>
      <c r="AH50" s="37"/>
      <c r="AI50"/>
      <c r="AJ50" s="36"/>
      <c r="AK50" s="37"/>
      <c r="AL50" s="37"/>
      <c r="AM50"/>
      <c r="AN50" s="36"/>
      <c r="AO50" s="37"/>
      <c r="AP50" s="37"/>
      <c r="AQ50"/>
      <c r="AR50" s="36"/>
      <c r="AS50" s="37"/>
      <c r="AT50" s="37"/>
      <c r="AU50"/>
      <c r="AV50" s="36"/>
      <c r="AW50" s="37"/>
      <c r="AX50" s="37"/>
      <c r="AY50"/>
      <c r="AZ50" s="36"/>
      <c r="BA50" s="37"/>
      <c r="BB50" s="37"/>
      <c r="BC50"/>
      <c r="BD50" s="36"/>
      <c r="BE50" s="37"/>
      <c r="BF50" s="37"/>
      <c r="BG50"/>
      <c r="BH50" s="36"/>
      <c r="BI50" s="37"/>
      <c r="BJ50" s="37"/>
      <c r="BK50"/>
      <c r="BL50" s="36"/>
      <c r="BM50" s="37"/>
      <c r="BN50" s="37"/>
      <c r="BO50"/>
      <c r="BP50" s="36"/>
      <c r="BQ50" s="37"/>
      <c r="BR50" s="37"/>
      <c r="BS50"/>
      <c r="BT50" s="36"/>
      <c r="BU50" s="37"/>
      <c r="BV50" s="37"/>
      <c r="BW50"/>
      <c r="BX50" s="36"/>
      <c r="BY50" s="37"/>
      <c r="BZ50" s="37"/>
      <c r="CA50"/>
      <c r="CB50" s="36"/>
      <c r="CC50" s="37"/>
      <c r="CD50" s="37"/>
      <c r="CE50"/>
      <c r="CF50" s="36"/>
      <c r="CG50" s="37"/>
      <c r="CH50" s="37"/>
      <c r="CI50"/>
      <c r="CJ50" s="36"/>
      <c r="CK50" s="37"/>
      <c r="CL50" s="37"/>
      <c r="CM50"/>
      <c r="CN50" s="36"/>
      <c r="CO50" s="37"/>
      <c r="CP50" s="37"/>
      <c r="CQ50"/>
      <c r="CR50" s="36"/>
      <c r="CS50" s="37"/>
      <c r="CT50" s="37"/>
      <c r="CU50"/>
      <c r="CV50" s="36"/>
      <c r="CW50" s="37"/>
      <c r="CX50" s="37"/>
      <c r="CY50"/>
      <c r="CZ50" s="36"/>
      <c r="DA50" s="37"/>
      <c r="DB50" s="37"/>
      <c r="DC50"/>
      <c r="DD50" s="36"/>
      <c r="DE50" s="37"/>
      <c r="DF50" s="37"/>
      <c r="DG50"/>
      <c r="DH50" s="36"/>
      <c r="DI50" s="37"/>
      <c r="DJ50" s="37"/>
      <c r="DK50"/>
      <c r="DL50" s="36"/>
      <c r="DM50" s="37"/>
      <c r="DN50" s="37"/>
      <c r="DO50" s="37"/>
      <c r="DP50" s="36"/>
      <c r="DQ50" s="37"/>
      <c r="DR50" s="37"/>
      <c r="DS50" s="38"/>
      <c r="DT50" s="36"/>
      <c r="DU50" s="37"/>
      <c r="DV50" s="39"/>
      <c r="DW50" s="38"/>
      <c r="DX50" s="36"/>
      <c r="DY50" s="37"/>
      <c r="DZ50" s="39"/>
      <c r="EA50"/>
      <c r="EB50" s="36"/>
      <c r="EC50" s="37"/>
      <c r="ED50" s="37"/>
      <c r="EE50"/>
      <c r="EF50" s="36"/>
      <c r="EG50" s="37"/>
      <c r="EH50" s="37"/>
      <c r="EI50"/>
      <c r="EJ50" s="36"/>
      <c r="EK50" s="37"/>
      <c r="EL50" s="37"/>
      <c r="EM50"/>
      <c r="EN50" s="36"/>
      <c r="EO50" s="37"/>
      <c r="EP50" s="37"/>
      <c r="EQ50"/>
      <c r="ER50" s="36"/>
      <c r="ES50" s="37"/>
      <c r="ET50" s="37"/>
      <c r="EU50"/>
      <c r="EV50" s="36"/>
      <c r="EW50" s="37"/>
      <c r="EX50" s="37"/>
      <c r="EY50"/>
      <c r="EZ50" s="36"/>
      <c r="FA50" s="37"/>
      <c r="FB50" s="37"/>
      <c r="FC50"/>
      <c r="FD50" s="36"/>
      <c r="FE50" s="37"/>
      <c r="FF50" s="37"/>
      <c r="FG50"/>
      <c r="FH50" s="36"/>
      <c r="FI50" s="37"/>
      <c r="FJ50" s="37"/>
      <c r="FK50"/>
      <c r="FL50" s="36"/>
      <c r="FM50" s="37"/>
      <c r="FN50" s="37"/>
      <c r="FO50"/>
      <c r="FP50" s="36"/>
      <c r="FQ50" s="37"/>
      <c r="FR50" s="37"/>
      <c r="FS50"/>
      <c r="FT50" s="36"/>
      <c r="FU50" s="37"/>
      <c r="FV50" s="37"/>
      <c r="FW50"/>
      <c r="FX50" s="36"/>
      <c r="FY50" s="37"/>
      <c r="FZ50" s="37"/>
      <c r="GA50"/>
      <c r="GB50" s="36"/>
      <c r="GC50" s="37"/>
      <c r="GD50" s="37"/>
      <c r="GE50"/>
      <c r="GF50" s="36"/>
      <c r="GG50" s="37"/>
      <c r="GH50" s="37"/>
      <c r="GI50"/>
      <c r="GJ50" s="36"/>
      <c r="GK50" s="37"/>
      <c r="GL50" s="37"/>
      <c r="GM50"/>
      <c r="GN50" s="36"/>
      <c r="GO50" s="37"/>
      <c r="GP50" s="37"/>
      <c r="GQ50"/>
      <c r="GR50" s="36"/>
      <c r="GS50" s="37"/>
      <c r="GT50" s="37"/>
      <c r="GU50" s="37"/>
    </row>
    <row r="51" spans="1:203" s="3" customFormat="1" ht="15" x14ac:dyDescent="0.35">
      <c r="A51" s="12"/>
      <c r="B51" s="40"/>
      <c r="C51"/>
      <c r="D51" s="36"/>
      <c r="E51" s="37"/>
      <c r="F51" s="37"/>
      <c r="G51"/>
      <c r="H51" s="36"/>
      <c r="I51" s="37"/>
      <c r="J51" s="37"/>
      <c r="K51"/>
      <c r="L51" s="36"/>
      <c r="M51" s="37"/>
      <c r="N51" s="37"/>
      <c r="O51"/>
      <c r="P51" s="36"/>
      <c r="Q51" s="37"/>
      <c r="R51" s="37"/>
      <c r="S51"/>
      <c r="T51" s="36"/>
      <c r="U51" s="37"/>
      <c r="V51" s="37"/>
      <c r="W51"/>
      <c r="X51" s="36"/>
      <c r="Y51" s="37"/>
      <c r="Z51" s="37"/>
      <c r="AA51"/>
      <c r="AB51" s="36"/>
      <c r="AC51" s="37"/>
      <c r="AD51" s="37"/>
      <c r="AE51"/>
      <c r="AF51" s="36"/>
      <c r="AG51" s="37"/>
      <c r="AH51" s="37"/>
      <c r="AI51"/>
      <c r="AJ51" s="36"/>
      <c r="AK51" s="37"/>
      <c r="AL51" s="37"/>
      <c r="AM51"/>
      <c r="AN51" s="36"/>
      <c r="AO51" s="37"/>
      <c r="AP51" s="37"/>
      <c r="AQ51"/>
      <c r="AR51" s="36"/>
      <c r="AS51" s="37"/>
      <c r="AT51" s="37"/>
      <c r="AU51"/>
      <c r="AV51" s="36"/>
      <c r="AW51" s="37"/>
      <c r="AX51" s="37"/>
      <c r="AY51"/>
      <c r="AZ51" s="36"/>
      <c r="BA51" s="37"/>
      <c r="BB51" s="37"/>
      <c r="BC51"/>
      <c r="BD51" s="36"/>
      <c r="BE51" s="37"/>
      <c r="BF51" s="37"/>
      <c r="BG51"/>
      <c r="BH51" s="36"/>
      <c r="BI51" s="37"/>
      <c r="BJ51" s="37"/>
      <c r="BK51"/>
      <c r="BL51" s="36"/>
      <c r="BM51" s="37"/>
      <c r="BN51" s="37"/>
      <c r="BO51"/>
      <c r="BP51" s="36"/>
      <c r="BQ51" s="37"/>
      <c r="BR51" s="37"/>
      <c r="BS51"/>
      <c r="BT51" s="36"/>
      <c r="BU51" s="37"/>
      <c r="BV51" s="37"/>
      <c r="BW51"/>
      <c r="BX51" s="36"/>
      <c r="BY51" s="37"/>
      <c r="BZ51" s="37"/>
      <c r="CA51"/>
      <c r="CB51" s="36"/>
      <c r="CC51" s="37"/>
      <c r="CD51" s="37"/>
      <c r="CE51"/>
      <c r="CF51" s="36"/>
      <c r="CG51" s="37"/>
      <c r="CH51" s="37"/>
      <c r="CI51"/>
      <c r="CJ51" s="36"/>
      <c r="CK51" s="37"/>
      <c r="CL51" s="37"/>
      <c r="CM51"/>
      <c r="CN51" s="36"/>
      <c r="CO51" s="37"/>
      <c r="CP51" s="37"/>
      <c r="CQ51"/>
      <c r="CR51" s="36"/>
      <c r="CS51" s="37"/>
      <c r="CT51" s="37"/>
      <c r="CU51"/>
      <c r="CV51" s="36"/>
      <c r="CW51" s="37"/>
      <c r="CX51" s="37"/>
      <c r="CY51"/>
      <c r="CZ51" s="36"/>
      <c r="DA51" s="37"/>
      <c r="DB51" s="37"/>
      <c r="DC51"/>
      <c r="DD51" s="36"/>
      <c r="DE51" s="37"/>
      <c r="DF51" s="37"/>
      <c r="DG51"/>
      <c r="DH51" s="36"/>
      <c r="DI51" s="37"/>
      <c r="DJ51" s="37"/>
      <c r="DK51"/>
      <c r="DL51" s="36"/>
      <c r="DM51" s="37"/>
      <c r="DN51" s="37"/>
      <c r="DO51" s="37"/>
      <c r="DP51" s="36"/>
      <c r="DQ51" s="37"/>
      <c r="DR51" s="37"/>
      <c r="DS51" s="38"/>
      <c r="DT51" s="36"/>
      <c r="DU51" s="37"/>
      <c r="DV51" s="39"/>
      <c r="DW51" s="38"/>
      <c r="DX51" s="36"/>
      <c r="DY51" s="37"/>
      <c r="DZ51" s="39"/>
      <c r="EA51"/>
      <c r="EB51" s="36"/>
      <c r="EC51" s="37"/>
      <c r="ED51" s="37"/>
      <c r="EE51"/>
      <c r="EF51" s="36"/>
      <c r="EG51" s="37"/>
      <c r="EH51" s="37"/>
      <c r="EI51"/>
      <c r="EJ51" s="36"/>
      <c r="EK51" s="37"/>
      <c r="EL51" s="37"/>
      <c r="EM51"/>
      <c r="EN51" s="36"/>
      <c r="EO51" s="37"/>
      <c r="EP51" s="37"/>
      <c r="EQ51"/>
      <c r="ER51" s="36"/>
      <c r="ES51" s="37"/>
      <c r="ET51" s="37"/>
      <c r="EU51"/>
      <c r="EV51" s="36"/>
      <c r="EW51" s="37"/>
      <c r="EX51" s="37"/>
      <c r="EY51"/>
      <c r="EZ51" s="36"/>
      <c r="FA51" s="37"/>
      <c r="FB51" s="37"/>
      <c r="FC51"/>
      <c r="FD51" s="36"/>
      <c r="FE51" s="37"/>
      <c r="FF51" s="37"/>
      <c r="FG51"/>
      <c r="FH51" s="36"/>
      <c r="FI51" s="37"/>
      <c r="FJ51" s="37"/>
      <c r="FK51"/>
      <c r="FL51" s="36"/>
      <c r="FM51" s="37"/>
      <c r="FN51" s="37"/>
      <c r="FO51"/>
      <c r="FP51" s="36"/>
      <c r="FQ51" s="37"/>
      <c r="FR51" s="37"/>
      <c r="FS51"/>
      <c r="FT51" s="36"/>
      <c r="FU51" s="37"/>
      <c r="FV51" s="37"/>
      <c r="FW51"/>
      <c r="FX51" s="36"/>
      <c r="FY51" s="37"/>
      <c r="FZ51" s="37"/>
      <c r="GA51"/>
      <c r="GB51" s="36"/>
      <c r="GC51" s="37"/>
      <c r="GD51" s="37"/>
      <c r="GE51"/>
      <c r="GF51" s="36"/>
      <c r="GG51" s="37"/>
      <c r="GH51" s="37"/>
      <c r="GI51"/>
      <c r="GJ51" s="36"/>
      <c r="GK51" s="37"/>
      <c r="GL51" s="37"/>
      <c r="GM51"/>
      <c r="GN51" s="36"/>
      <c r="GO51" s="37"/>
      <c r="GP51" s="37"/>
      <c r="GQ51"/>
      <c r="GR51" s="36"/>
      <c r="GS51" s="37"/>
      <c r="GT51" s="37"/>
      <c r="GU51" s="37"/>
    </row>
    <row r="52" spans="1:203" s="3" customFormat="1" ht="14.85" customHeight="1" x14ac:dyDescent="0.3">
      <c r="A52" s="12"/>
      <c r="B52" s="166" t="s">
        <v>69</v>
      </c>
      <c r="C52" s="166"/>
      <c r="D52" s="166"/>
      <c r="E52" s="166"/>
      <c r="F52" s="166"/>
      <c r="G52" s="29"/>
      <c r="H52" s="29"/>
      <c r="I52" s="30"/>
      <c r="J52" s="30"/>
      <c r="K52" s="29"/>
      <c r="L52" s="29"/>
      <c r="M52" s="30"/>
      <c r="N52" s="30"/>
      <c r="O52" s="29"/>
      <c r="P52" s="29"/>
      <c r="Q52" s="30"/>
      <c r="R52" s="30"/>
      <c r="S52" s="29"/>
      <c r="T52" s="29"/>
      <c r="U52" s="30"/>
      <c r="V52" s="30"/>
      <c r="W52" s="29"/>
      <c r="X52" s="29"/>
      <c r="Y52" s="30"/>
      <c r="Z52" s="30"/>
      <c r="AA52" s="29"/>
      <c r="AB52" s="29"/>
      <c r="AC52" s="30"/>
      <c r="AD52" s="30"/>
      <c r="AE52" s="29"/>
      <c r="AF52" s="29"/>
      <c r="AG52" s="30"/>
      <c r="AH52" s="30"/>
      <c r="AI52" s="29"/>
      <c r="AJ52" s="29"/>
      <c r="AK52" s="30"/>
      <c r="AL52" s="30"/>
      <c r="AM52" s="29"/>
      <c r="AN52" s="29"/>
      <c r="AO52" s="30"/>
      <c r="AP52" s="30"/>
      <c r="AQ52" s="29"/>
      <c r="AR52" s="29"/>
      <c r="AS52" s="30"/>
      <c r="AT52" s="30"/>
      <c r="AU52" s="29"/>
      <c r="AV52" s="29"/>
      <c r="AW52" s="30"/>
      <c r="AX52" s="30"/>
      <c r="AY52" s="29"/>
      <c r="AZ52" s="29"/>
      <c r="BA52" s="30"/>
      <c r="BB52" s="30"/>
      <c r="BC52" s="29"/>
      <c r="BD52" s="29"/>
      <c r="BE52" s="30"/>
      <c r="BF52" s="30"/>
      <c r="BG52" s="29"/>
      <c r="BH52" s="29"/>
      <c r="BI52" s="30"/>
      <c r="BJ52" s="30"/>
      <c r="BK52" s="29"/>
      <c r="BL52" s="29"/>
      <c r="BM52" s="30"/>
      <c r="BN52" s="30"/>
      <c r="BO52" s="29"/>
      <c r="BP52" s="29"/>
      <c r="BQ52" s="30"/>
      <c r="BR52" s="30"/>
      <c r="BS52" s="29"/>
      <c r="BT52" s="29"/>
      <c r="BU52" s="30"/>
      <c r="BV52" s="30"/>
      <c r="BW52" s="29"/>
      <c r="BX52" s="29"/>
      <c r="BY52" s="30"/>
      <c r="BZ52" s="30"/>
      <c r="CA52" s="29"/>
      <c r="CB52" s="29"/>
      <c r="CC52" s="30"/>
      <c r="CD52" s="30"/>
      <c r="CE52" s="29"/>
      <c r="CF52" s="29"/>
      <c r="CG52" s="30"/>
      <c r="CH52" s="30"/>
      <c r="CI52" s="29"/>
      <c r="CJ52" s="29"/>
      <c r="CK52" s="30"/>
      <c r="CL52" s="30"/>
      <c r="CM52" s="29"/>
      <c r="CN52" s="29"/>
      <c r="CO52" s="30"/>
      <c r="CP52" s="30"/>
      <c r="CQ52" s="29"/>
      <c r="CR52" s="29"/>
      <c r="CS52" s="30"/>
      <c r="CT52" s="30"/>
      <c r="CU52" s="29"/>
      <c r="CV52" s="29"/>
      <c r="CW52" s="30"/>
      <c r="CX52" s="30"/>
      <c r="CY52" s="29"/>
      <c r="CZ52" s="29"/>
      <c r="DA52" s="30"/>
      <c r="DB52" s="30"/>
      <c r="DC52" s="29"/>
      <c r="DD52" s="29"/>
      <c r="DE52" s="30"/>
      <c r="DF52" s="30"/>
      <c r="DG52" s="29"/>
      <c r="DH52" s="29"/>
      <c r="DI52" s="30"/>
      <c r="DJ52" s="30"/>
      <c r="DK52" s="29"/>
      <c r="DL52" s="29"/>
      <c r="DM52" s="30"/>
      <c r="DN52" s="30"/>
      <c r="DO52" s="30"/>
      <c r="DS52" s="5"/>
      <c r="DV52" s="6"/>
      <c r="DW52" s="5"/>
      <c r="DZ52" s="6"/>
      <c r="EA52"/>
      <c r="EB52"/>
      <c r="EC52"/>
      <c r="ED52"/>
      <c r="EE52"/>
      <c r="EF52"/>
      <c r="EG52"/>
      <c r="EH52"/>
      <c r="EI52"/>
      <c r="EJ52"/>
      <c r="EK52"/>
      <c r="EL52"/>
      <c r="EM52"/>
      <c r="EN52"/>
      <c r="EO52"/>
      <c r="EP52"/>
      <c r="EQ52"/>
      <c r="ER52"/>
      <c r="ES52"/>
      <c r="ET52"/>
      <c r="EU52"/>
      <c r="EV52"/>
      <c r="EW52"/>
      <c r="EX52"/>
      <c r="EY52"/>
      <c r="EZ52"/>
      <c r="FA52"/>
      <c r="FB52"/>
      <c r="FC52"/>
      <c r="FD52"/>
      <c r="FE52"/>
      <c r="FF52"/>
      <c r="FG52"/>
      <c r="FH52"/>
      <c r="FI52"/>
      <c r="FJ52"/>
      <c r="FK52"/>
      <c r="FL52"/>
      <c r="FM52"/>
      <c r="FN52"/>
      <c r="FO52"/>
      <c r="FP52"/>
      <c r="FQ52"/>
      <c r="FR52"/>
      <c r="FS52"/>
      <c r="FT52"/>
      <c r="FU52"/>
    </row>
    <row r="53" spans="1:203" s="3" customFormat="1" x14ac:dyDescent="0.3">
      <c r="A53" s="12"/>
      <c r="C53" s="31"/>
      <c r="D53" s="31"/>
      <c r="E53" s="32"/>
      <c r="F53" s="32"/>
      <c r="G53" s="31"/>
      <c r="H53" s="31"/>
      <c r="I53" s="32"/>
      <c r="J53" s="32"/>
      <c r="K53" s="31"/>
      <c r="L53" s="31"/>
      <c r="M53" s="32"/>
      <c r="N53" s="32"/>
      <c r="O53" s="31"/>
      <c r="P53" s="31"/>
      <c r="Q53" s="32"/>
      <c r="R53" s="32"/>
      <c r="S53" s="31"/>
      <c r="T53" s="31"/>
      <c r="U53" s="32"/>
      <c r="V53" s="32"/>
      <c r="W53" s="31"/>
      <c r="X53" s="31"/>
      <c r="Y53" s="32"/>
      <c r="Z53" s="32"/>
      <c r="AA53" s="31"/>
      <c r="AB53" s="31"/>
      <c r="AC53" s="32"/>
      <c r="AD53" s="32"/>
      <c r="AE53" s="31"/>
      <c r="AF53" s="31"/>
      <c r="AG53" s="32"/>
      <c r="AH53" s="32"/>
      <c r="AI53" s="31"/>
      <c r="AJ53" s="31"/>
      <c r="AK53" s="32"/>
      <c r="AL53" s="32"/>
      <c r="AM53" s="31"/>
      <c r="AN53" s="31"/>
      <c r="AO53" s="32"/>
      <c r="AP53" s="32"/>
      <c r="AQ53" s="31"/>
      <c r="AR53" s="31"/>
      <c r="AS53" s="32"/>
      <c r="AT53" s="32"/>
      <c r="AU53" s="31"/>
      <c r="AV53" s="31"/>
      <c r="AW53" s="32"/>
      <c r="AX53" s="32"/>
      <c r="AY53" s="31"/>
      <c r="AZ53" s="31"/>
      <c r="BA53" s="32"/>
      <c r="BB53" s="32"/>
      <c r="BC53" s="31"/>
      <c r="BD53" s="31"/>
      <c r="BE53" s="32"/>
      <c r="BF53" s="32"/>
      <c r="BG53" s="31"/>
      <c r="BH53" s="31"/>
      <c r="BI53" s="32"/>
      <c r="BJ53" s="32"/>
      <c r="BK53" s="31"/>
      <c r="BL53" s="31"/>
      <c r="BM53" s="32"/>
      <c r="BN53" s="32"/>
      <c r="BO53" s="31"/>
      <c r="BP53" s="31"/>
      <c r="BQ53" s="32"/>
      <c r="BR53" s="32"/>
      <c r="BS53" s="31"/>
      <c r="BT53" s="31"/>
      <c r="BU53" s="32"/>
      <c r="BV53" s="32"/>
      <c r="BW53" s="31"/>
      <c r="BX53" s="31"/>
      <c r="BY53" s="32"/>
      <c r="BZ53" s="32"/>
      <c r="CA53" s="31"/>
      <c r="CB53" s="31"/>
      <c r="CC53" s="32"/>
      <c r="CD53" s="32"/>
      <c r="CE53" s="31"/>
      <c r="CF53" s="31"/>
      <c r="CG53" s="32"/>
      <c r="CH53" s="32"/>
      <c r="CI53" s="31"/>
      <c r="CJ53" s="31"/>
      <c r="CK53" s="32"/>
      <c r="CL53" s="32"/>
      <c r="CM53" s="31"/>
      <c r="CN53" s="31"/>
      <c r="CO53" s="32"/>
      <c r="CP53" s="32"/>
      <c r="CQ53" s="31"/>
      <c r="CR53" s="31"/>
      <c r="CS53" s="32"/>
      <c r="CT53" s="32"/>
      <c r="CU53" s="31"/>
      <c r="CV53" s="31"/>
      <c r="CW53" s="32"/>
      <c r="CX53" s="32"/>
      <c r="CY53" s="31"/>
      <c r="CZ53" s="31"/>
      <c r="DA53" s="32"/>
      <c r="DB53" s="32"/>
      <c r="DC53" s="31"/>
      <c r="DD53" s="31"/>
      <c r="DE53" s="32"/>
      <c r="DF53" s="32"/>
      <c r="DG53" s="31"/>
      <c r="DH53" s="31"/>
      <c r="DI53" s="32"/>
      <c r="DJ53" s="32"/>
      <c r="DK53" s="31"/>
      <c r="DL53" s="31"/>
      <c r="DM53" s="32"/>
      <c r="DN53" s="32"/>
      <c r="DO53" s="32"/>
      <c r="DS53" s="5"/>
      <c r="DV53" s="6"/>
      <c r="DW53" s="5"/>
      <c r="DZ53" s="6"/>
      <c r="EA53"/>
      <c r="EB53"/>
      <c r="EC53"/>
      <c r="ED53"/>
      <c r="EE53"/>
      <c r="EF53"/>
      <c r="EG53"/>
      <c r="EH53"/>
      <c r="EI53"/>
      <c r="EJ53"/>
      <c r="EK53"/>
      <c r="EL53"/>
      <c r="EM53"/>
      <c r="EN53"/>
      <c r="EO53"/>
      <c r="EP53"/>
      <c r="EQ53"/>
      <c r="ER53"/>
      <c r="ES53"/>
      <c r="ET53"/>
      <c r="EU53"/>
      <c r="EV53"/>
      <c r="EW53"/>
      <c r="EX53"/>
      <c r="EY53"/>
      <c r="EZ53"/>
      <c r="FA53"/>
      <c r="FB53"/>
      <c r="FC53"/>
      <c r="FD53"/>
      <c r="FE53"/>
      <c r="FF53"/>
      <c r="FG53"/>
      <c r="FH53"/>
      <c r="FI53"/>
      <c r="FJ53"/>
      <c r="FK53"/>
      <c r="FL53"/>
      <c r="FM53"/>
      <c r="FN53"/>
      <c r="FO53"/>
      <c r="FP53"/>
      <c r="FQ53"/>
      <c r="FR53"/>
      <c r="FS53"/>
      <c r="FT53"/>
      <c r="FU53"/>
    </row>
    <row r="54" spans="1:203" s="3" customFormat="1" x14ac:dyDescent="0.3">
      <c r="A54" s="12">
        <v>5</v>
      </c>
      <c r="B54" s="33" t="s">
        <v>79</v>
      </c>
      <c r="EA54"/>
      <c r="EE54"/>
      <c r="FC54"/>
      <c r="FD54"/>
      <c r="FE54"/>
      <c r="FG54"/>
      <c r="FH54"/>
      <c r="FI54"/>
    </row>
    <row r="55" spans="1:203" s="3" customFormat="1" ht="13.8" x14ac:dyDescent="0.3">
      <c r="A55" s="1"/>
    </row>
    <row r="56" spans="1:203" s="3" customFormat="1" ht="13.8" x14ac:dyDescent="0.3">
      <c r="A56" s="1"/>
      <c r="B56" s="1" t="s">
        <v>80</v>
      </c>
    </row>
    <row r="57" spans="1:203" s="3" customFormat="1" ht="55.5" customHeight="1" x14ac:dyDescent="0.3">
      <c r="A57" s="1"/>
      <c r="B57" s="165" t="s">
        <v>70</v>
      </c>
      <c r="C57" s="165"/>
      <c r="D57" s="165"/>
      <c r="E57" s="165"/>
      <c r="F57" s="165"/>
    </row>
    <row r="58" spans="1:203" s="3" customFormat="1" ht="13.8" x14ac:dyDescent="0.3">
      <c r="A58" s="1"/>
      <c r="B58" s="165" t="s">
        <v>71</v>
      </c>
      <c r="C58" s="165"/>
      <c r="D58" s="165"/>
      <c r="E58" s="165"/>
      <c r="F58" s="165"/>
    </row>
    <row r="59" spans="1:203" s="3" customFormat="1" ht="13.8" x14ac:dyDescent="0.3">
      <c r="A59" s="1"/>
      <c r="B59" s="165" t="s">
        <v>72</v>
      </c>
      <c r="C59" s="165"/>
      <c r="D59" s="165"/>
      <c r="E59" s="165"/>
      <c r="F59" s="165"/>
    </row>
    <row r="60" spans="1:203" s="3" customFormat="1" ht="143.25" customHeight="1" x14ac:dyDescent="0.3">
      <c r="A60" s="1"/>
      <c r="B60" s="101" t="s">
        <v>588</v>
      </c>
      <c r="C60" s="101"/>
      <c r="D60" s="101"/>
      <c r="E60" s="101"/>
      <c r="F60" s="101"/>
    </row>
    <row r="61" spans="1:203" ht="51.75" customHeight="1" x14ac:dyDescent="0.3">
      <c r="B61" s="101" t="s">
        <v>589</v>
      </c>
      <c r="C61" s="101"/>
      <c r="D61" s="101"/>
      <c r="E61" s="101"/>
      <c r="F61" s="101"/>
      <c r="FK61"/>
      <c r="FL61"/>
      <c r="FM61"/>
      <c r="FN61"/>
      <c r="FO61"/>
      <c r="FP61"/>
      <c r="FQ61"/>
      <c r="FR61"/>
      <c r="FS61"/>
    </row>
    <row r="62" spans="1:203" ht="40.5" customHeight="1" x14ac:dyDescent="0.3">
      <c r="B62" s="101" t="s">
        <v>591</v>
      </c>
      <c r="C62" s="101"/>
      <c r="D62" s="101"/>
      <c r="E62" s="101"/>
      <c r="F62" s="101"/>
      <c r="FK62"/>
      <c r="FL62"/>
      <c r="FM62"/>
      <c r="FN62"/>
      <c r="FO62"/>
      <c r="FP62"/>
      <c r="FQ62"/>
      <c r="FR62"/>
      <c r="FS62"/>
    </row>
    <row r="63" spans="1:203" ht="85.95" customHeight="1" x14ac:dyDescent="0.3">
      <c r="B63" s="88" t="s">
        <v>594</v>
      </c>
      <c r="C63" s="89"/>
      <c r="D63" s="89"/>
      <c r="E63" s="89"/>
      <c r="F63" s="90"/>
      <c r="FK63"/>
      <c r="FL63"/>
      <c r="FM63"/>
      <c r="FN63"/>
      <c r="FO63"/>
      <c r="FP63"/>
      <c r="FQ63"/>
      <c r="FR63"/>
      <c r="FS63"/>
    </row>
    <row r="64" spans="1:203" ht="52.2" customHeight="1" x14ac:dyDescent="0.3">
      <c r="B64" s="88" t="s">
        <v>595</v>
      </c>
      <c r="C64" s="89"/>
      <c r="D64" s="89"/>
      <c r="E64" s="89"/>
      <c r="F64" s="90"/>
      <c r="FK64"/>
      <c r="FL64"/>
      <c r="FM64"/>
      <c r="FN64"/>
      <c r="FO64"/>
      <c r="FP64"/>
      <c r="FQ64"/>
      <c r="FR64"/>
      <c r="FS64"/>
    </row>
    <row r="65" spans="2:175" ht="51" customHeight="1" x14ac:dyDescent="0.3">
      <c r="FK65"/>
      <c r="FL65"/>
      <c r="FM65"/>
      <c r="FN65"/>
      <c r="FO65"/>
      <c r="FP65"/>
      <c r="FQ65"/>
      <c r="FR65"/>
      <c r="FS65"/>
    </row>
    <row r="66" spans="2:175" ht="92.25" customHeight="1" x14ac:dyDescent="0.3">
      <c r="B66" s="74"/>
      <c r="FK66"/>
      <c r="FL66"/>
      <c r="FM66"/>
      <c r="FN66"/>
      <c r="FO66"/>
      <c r="FP66"/>
      <c r="FQ66"/>
      <c r="FR66"/>
      <c r="FS66"/>
    </row>
    <row r="67" spans="2:175" x14ac:dyDescent="0.3">
      <c r="B67" s="74"/>
      <c r="FK67"/>
      <c r="FL67"/>
      <c r="FM67"/>
      <c r="FN67"/>
      <c r="FO67"/>
      <c r="FP67"/>
      <c r="FQ67"/>
      <c r="FR67"/>
      <c r="FS67"/>
    </row>
    <row r="68" spans="2:175" x14ac:dyDescent="0.3">
      <c r="B68" s="74"/>
      <c r="FK68"/>
      <c r="FL68"/>
      <c r="FM68"/>
      <c r="FN68"/>
      <c r="FO68"/>
      <c r="FP68"/>
      <c r="FQ68"/>
      <c r="FR68"/>
      <c r="FS68"/>
    </row>
    <row r="69" spans="2:175" x14ac:dyDescent="0.3">
      <c r="B69" s="74"/>
      <c r="FK69"/>
      <c r="FL69"/>
      <c r="FM69"/>
      <c r="FN69"/>
      <c r="FO69"/>
      <c r="FP69"/>
      <c r="FQ69"/>
      <c r="FR69"/>
      <c r="FS69"/>
    </row>
    <row r="70" spans="2:175" x14ac:dyDescent="0.3">
      <c r="B70" s="74"/>
      <c r="FK70"/>
      <c r="FL70"/>
      <c r="FM70"/>
      <c r="FN70"/>
      <c r="FO70"/>
      <c r="FP70"/>
      <c r="FQ70"/>
      <c r="FR70"/>
      <c r="FS70"/>
    </row>
    <row r="71" spans="2:175" x14ac:dyDescent="0.3">
      <c r="B71" s="74"/>
      <c r="FK71"/>
      <c r="FL71"/>
      <c r="FM71"/>
      <c r="FN71"/>
      <c r="FO71"/>
      <c r="FP71"/>
      <c r="FQ71"/>
      <c r="FR71"/>
      <c r="FS71"/>
    </row>
    <row r="72" spans="2:175" x14ac:dyDescent="0.3">
      <c r="B72" s="74"/>
      <c r="FK72"/>
      <c r="FL72"/>
      <c r="FM72"/>
      <c r="FN72"/>
      <c r="FO72"/>
      <c r="FP72"/>
      <c r="FQ72"/>
      <c r="FR72"/>
      <c r="FS72"/>
    </row>
    <row r="73" spans="2:175" x14ac:dyDescent="0.3">
      <c r="FK73"/>
      <c r="FL73"/>
      <c r="FM73"/>
      <c r="FN73"/>
      <c r="FO73"/>
      <c r="FP73"/>
      <c r="FQ73"/>
      <c r="FR73"/>
      <c r="FS73"/>
    </row>
    <row r="74" spans="2:175" x14ac:dyDescent="0.3">
      <c r="FK74"/>
      <c r="FL74"/>
      <c r="FM74"/>
      <c r="FN74"/>
      <c r="FO74"/>
      <c r="FP74"/>
      <c r="FQ74"/>
      <c r="FR74"/>
      <c r="FS74"/>
    </row>
    <row r="75" spans="2:175" x14ac:dyDescent="0.3">
      <c r="FK75"/>
      <c r="FL75"/>
      <c r="FM75"/>
      <c r="FN75"/>
      <c r="FO75"/>
      <c r="FP75"/>
      <c r="FQ75"/>
      <c r="FR75"/>
      <c r="FS75"/>
    </row>
    <row r="76" spans="2:175" x14ac:dyDescent="0.3">
      <c r="FK76"/>
      <c r="FL76"/>
      <c r="FM76"/>
      <c r="FN76"/>
      <c r="FO76"/>
      <c r="FP76"/>
      <c r="FQ76"/>
      <c r="FR76"/>
      <c r="FS76"/>
    </row>
    <row r="77" spans="2:175" x14ac:dyDescent="0.3">
      <c r="FK77"/>
      <c r="FL77"/>
      <c r="FM77"/>
      <c r="FN77"/>
      <c r="FO77"/>
      <c r="FP77"/>
      <c r="FQ77"/>
      <c r="FR77"/>
      <c r="FS77"/>
    </row>
    <row r="78" spans="2:175" x14ac:dyDescent="0.3">
      <c r="FK78"/>
      <c r="FL78"/>
      <c r="FM78"/>
      <c r="FN78"/>
      <c r="FO78"/>
      <c r="FP78"/>
      <c r="FQ78"/>
      <c r="FR78"/>
      <c r="FS78"/>
    </row>
    <row r="79" spans="2:175" ht="33.75" customHeight="1" x14ac:dyDescent="0.3">
      <c r="FK79"/>
      <c r="FL79"/>
      <c r="FM79"/>
      <c r="FN79"/>
      <c r="FO79"/>
      <c r="FP79"/>
      <c r="FQ79"/>
      <c r="FR79"/>
      <c r="FS79"/>
    </row>
    <row r="80" spans="2:175" x14ac:dyDescent="0.3">
      <c r="FK80"/>
      <c r="FL80"/>
      <c r="FM80"/>
      <c r="FN80"/>
      <c r="FO80"/>
      <c r="FP80"/>
      <c r="FQ80"/>
      <c r="FR80"/>
      <c r="FS80"/>
    </row>
    <row r="81" customFormat="1" x14ac:dyDescent="0.3"/>
    <row r="82" customFormat="1" x14ac:dyDescent="0.3"/>
    <row r="83" customFormat="1" x14ac:dyDescent="0.3"/>
    <row r="84" customFormat="1" x14ac:dyDescent="0.3"/>
    <row r="85" customFormat="1" x14ac:dyDescent="0.3"/>
    <row r="86" customFormat="1" x14ac:dyDescent="0.3"/>
    <row r="87" customFormat="1" x14ac:dyDescent="0.3"/>
    <row r="88" customFormat="1" x14ac:dyDescent="0.3"/>
    <row r="89" customFormat="1" ht="80.25" customHeight="1" x14ac:dyDescent="0.3"/>
    <row r="90" customFormat="1" x14ac:dyDescent="0.3"/>
    <row r="91" customFormat="1" x14ac:dyDescent="0.3"/>
    <row r="92" customFormat="1" x14ac:dyDescent="0.3"/>
    <row r="93" customFormat="1" x14ac:dyDescent="0.3"/>
    <row r="94" customFormat="1" x14ac:dyDescent="0.3"/>
    <row r="95" customFormat="1" x14ac:dyDescent="0.3"/>
    <row r="96" customFormat="1" x14ac:dyDescent="0.3"/>
    <row r="97" customFormat="1" x14ac:dyDescent="0.3"/>
    <row r="98" customFormat="1" x14ac:dyDescent="0.3"/>
    <row r="99" customFormat="1" x14ac:dyDescent="0.3"/>
    <row r="100" customFormat="1" x14ac:dyDescent="0.3"/>
    <row r="101" customFormat="1" x14ac:dyDescent="0.3"/>
    <row r="102" customFormat="1" x14ac:dyDescent="0.3"/>
    <row r="103" customFormat="1" x14ac:dyDescent="0.3"/>
    <row r="104" customFormat="1" x14ac:dyDescent="0.3"/>
    <row r="105" customFormat="1" x14ac:dyDescent="0.3"/>
    <row r="106" customFormat="1" x14ac:dyDescent="0.3"/>
    <row r="107" customFormat="1" x14ac:dyDescent="0.3"/>
    <row r="108" customFormat="1" x14ac:dyDescent="0.3"/>
    <row r="109" customFormat="1" x14ac:dyDescent="0.3"/>
    <row r="110" customFormat="1" x14ac:dyDescent="0.3"/>
    <row r="111" customFormat="1" x14ac:dyDescent="0.3"/>
    <row r="112" customFormat="1" x14ac:dyDescent="0.3"/>
    <row r="113" customFormat="1" x14ac:dyDescent="0.3"/>
    <row r="114" customFormat="1" x14ac:dyDescent="0.3"/>
    <row r="115" customFormat="1" x14ac:dyDescent="0.3"/>
    <row r="116" customFormat="1" x14ac:dyDescent="0.3"/>
    <row r="117" customFormat="1" x14ac:dyDescent="0.3"/>
    <row r="118" customFormat="1" x14ac:dyDescent="0.3"/>
    <row r="119" customFormat="1" x14ac:dyDescent="0.3"/>
    <row r="120" customFormat="1" x14ac:dyDescent="0.3"/>
    <row r="121" customFormat="1" x14ac:dyDescent="0.3"/>
    <row r="122" customFormat="1" x14ac:dyDescent="0.3"/>
    <row r="123" customFormat="1" x14ac:dyDescent="0.3"/>
    <row r="124" customFormat="1" x14ac:dyDescent="0.3"/>
    <row r="125" customFormat="1" x14ac:dyDescent="0.3"/>
    <row r="126" customFormat="1" x14ac:dyDescent="0.3"/>
    <row r="127" customFormat="1" x14ac:dyDescent="0.3"/>
    <row r="128" customFormat="1" x14ac:dyDescent="0.3"/>
    <row r="129" customFormat="1" x14ac:dyDescent="0.3"/>
    <row r="130" customFormat="1" x14ac:dyDescent="0.3"/>
    <row r="131" customFormat="1" x14ac:dyDescent="0.3"/>
    <row r="132" customFormat="1" x14ac:dyDescent="0.3"/>
    <row r="133" customFormat="1" x14ac:dyDescent="0.3"/>
    <row r="134" customFormat="1" x14ac:dyDescent="0.3"/>
    <row r="135" customFormat="1" x14ac:dyDescent="0.3"/>
    <row r="136" customFormat="1" x14ac:dyDescent="0.3"/>
    <row r="137" customFormat="1" x14ac:dyDescent="0.3"/>
    <row r="138" customFormat="1" x14ac:dyDescent="0.3"/>
    <row r="139" customFormat="1" x14ac:dyDescent="0.3"/>
    <row r="140" customFormat="1" x14ac:dyDescent="0.3"/>
    <row r="141" customFormat="1" x14ac:dyDescent="0.3"/>
    <row r="142" customFormat="1" x14ac:dyDescent="0.3"/>
    <row r="143" customFormat="1" x14ac:dyDescent="0.3"/>
    <row r="144" customFormat="1" x14ac:dyDescent="0.3"/>
    <row r="145" customFormat="1" x14ac:dyDescent="0.3"/>
    <row r="146" customFormat="1" x14ac:dyDescent="0.3"/>
    <row r="147" customFormat="1" x14ac:dyDescent="0.3"/>
    <row r="148" customFormat="1" x14ac:dyDescent="0.3"/>
    <row r="149" customFormat="1" x14ac:dyDescent="0.3"/>
    <row r="150" customFormat="1" x14ac:dyDescent="0.3"/>
    <row r="151" customFormat="1" x14ac:dyDescent="0.3"/>
    <row r="152" customFormat="1" x14ac:dyDescent="0.3"/>
    <row r="153" customFormat="1" x14ac:dyDescent="0.3"/>
    <row r="154" customFormat="1" x14ac:dyDescent="0.3"/>
    <row r="155" customFormat="1" x14ac:dyDescent="0.3"/>
    <row r="156" customFormat="1" x14ac:dyDescent="0.3"/>
    <row r="157" customFormat="1" x14ac:dyDescent="0.3"/>
    <row r="158" customFormat="1" x14ac:dyDescent="0.3"/>
    <row r="159" customFormat="1" x14ac:dyDescent="0.3"/>
    <row r="160" customFormat="1" x14ac:dyDescent="0.3"/>
    <row r="161" customFormat="1" x14ac:dyDescent="0.3"/>
    <row r="162" customFormat="1" x14ac:dyDescent="0.3"/>
    <row r="163" customFormat="1" x14ac:dyDescent="0.3"/>
    <row r="164" customFormat="1" x14ac:dyDescent="0.3"/>
    <row r="165" customFormat="1" x14ac:dyDescent="0.3"/>
    <row r="166" customFormat="1" x14ac:dyDescent="0.3"/>
    <row r="167" customFormat="1" x14ac:dyDescent="0.3"/>
    <row r="168" customFormat="1" x14ac:dyDescent="0.3"/>
    <row r="169" customFormat="1" x14ac:dyDescent="0.3"/>
    <row r="170" customFormat="1" x14ac:dyDescent="0.3"/>
    <row r="171" customFormat="1" x14ac:dyDescent="0.3"/>
    <row r="172" customFormat="1" x14ac:dyDescent="0.3"/>
    <row r="173" customFormat="1" x14ac:dyDescent="0.3"/>
    <row r="174" customFormat="1" x14ac:dyDescent="0.3"/>
    <row r="175" customFormat="1" x14ac:dyDescent="0.3"/>
    <row r="176" customFormat="1" x14ac:dyDescent="0.3"/>
    <row r="177" customFormat="1" x14ac:dyDescent="0.3"/>
    <row r="178" customFormat="1" x14ac:dyDescent="0.3"/>
    <row r="179" customFormat="1" x14ac:dyDescent="0.3"/>
    <row r="180" customFormat="1" x14ac:dyDescent="0.3"/>
    <row r="181" customFormat="1" x14ac:dyDescent="0.3"/>
    <row r="182" customFormat="1" x14ac:dyDescent="0.3"/>
    <row r="183" customFormat="1" x14ac:dyDescent="0.3"/>
    <row r="184" customFormat="1" x14ac:dyDescent="0.3"/>
    <row r="185" customFormat="1" x14ac:dyDescent="0.3"/>
    <row r="186" customFormat="1" x14ac:dyDescent="0.3"/>
    <row r="187" customFormat="1" x14ac:dyDescent="0.3"/>
    <row r="188" customFormat="1" x14ac:dyDescent="0.3"/>
    <row r="189" customFormat="1" x14ac:dyDescent="0.3"/>
    <row r="190" customFormat="1" x14ac:dyDescent="0.3"/>
    <row r="191" customFormat="1" x14ac:dyDescent="0.3"/>
    <row r="192" customFormat="1" x14ac:dyDescent="0.3"/>
  </sheetData>
  <mergeCells count="816">
    <mergeCell ref="KQ27:KR27"/>
    <mergeCell ref="KU3:KX3"/>
    <mergeCell ref="KU5:KX5"/>
    <mergeCell ref="KU7:KX7"/>
    <mergeCell ref="KU9:KX9"/>
    <mergeCell ref="KU10:KX10"/>
    <mergeCell ref="KU15:KV15"/>
    <mergeCell ref="KW15:KX15"/>
    <mergeCell ref="KU27:KV27"/>
    <mergeCell ref="HO14:HR14"/>
    <mergeCell ref="GY9:HB9"/>
    <mergeCell ref="GY10:HB10"/>
    <mergeCell ref="GY11:HB11"/>
    <mergeCell ref="GQ11:GT11"/>
    <mergeCell ref="GQ15:GR15"/>
    <mergeCell ref="KQ3:KT3"/>
    <mergeCell ref="KQ5:KT5"/>
    <mergeCell ref="KQ7:KT7"/>
    <mergeCell ref="KQ9:KT9"/>
    <mergeCell ref="KQ10:KT10"/>
    <mergeCell ref="KQ15:KR15"/>
    <mergeCell ref="KS15:KT15"/>
    <mergeCell ref="IG15:IH15"/>
    <mergeCell ref="GU6:GX6"/>
    <mergeCell ref="GU7:GX7"/>
    <mergeCell ref="GU8:GX8"/>
    <mergeCell ref="GU9:GX9"/>
    <mergeCell ref="GU10:GX10"/>
    <mergeCell ref="GU11:GX11"/>
    <mergeCell ref="GQ10:GT10"/>
    <mergeCell ref="IE9:IH9"/>
    <mergeCell ref="IE10:IH10"/>
    <mergeCell ref="HO9:HR9"/>
    <mergeCell ref="B60:F60"/>
    <mergeCell ref="JS3:JV3"/>
    <mergeCell ref="JS5:JV5"/>
    <mergeCell ref="JS7:JV7"/>
    <mergeCell ref="JS9:JV9"/>
    <mergeCell ref="JS10:JV10"/>
    <mergeCell ref="JS15:JT15"/>
    <mergeCell ref="JU15:JV15"/>
    <mergeCell ref="JS27:JT27"/>
    <mergeCell ref="JK3:JN3"/>
    <mergeCell ref="JK5:JN5"/>
    <mergeCell ref="JK7:JN7"/>
    <mergeCell ref="JK9:JN9"/>
    <mergeCell ref="JK10:JN10"/>
    <mergeCell ref="JK15:JL15"/>
    <mergeCell ref="JM15:JN15"/>
    <mergeCell ref="JK27:JL27"/>
    <mergeCell ref="JO3:JR3"/>
    <mergeCell ref="JO5:JR5"/>
    <mergeCell ref="GY8:HB8"/>
    <mergeCell ref="GQ27:GR27"/>
    <mergeCell ref="IA7:ID7"/>
    <mergeCell ref="IA15:IB15"/>
    <mergeCell ref="GU5:GX5"/>
    <mergeCell ref="HS9:HV9"/>
    <mergeCell ref="HW9:HZ9"/>
    <mergeCell ref="IA9:ID9"/>
    <mergeCell ref="HO10:HR10"/>
    <mergeCell ref="HS10:HV10"/>
    <mergeCell ref="HW10:HZ10"/>
    <mergeCell ref="IA10:ID10"/>
    <mergeCell ref="HO11:HR11"/>
    <mergeCell ref="HS11:HV11"/>
    <mergeCell ref="HW7:HZ7"/>
    <mergeCell ref="HK7:HN7"/>
    <mergeCell ref="HK8:HN8"/>
    <mergeCell ref="HK9:HN9"/>
    <mergeCell ref="HK10:HN10"/>
    <mergeCell ref="HK11:HN11"/>
    <mergeCell ref="HG11:HJ11"/>
    <mergeCell ref="FK15:FL15"/>
    <mergeCell ref="FM15:FN15"/>
    <mergeCell ref="FO15:FP15"/>
    <mergeCell ref="FQ15:FR15"/>
    <mergeCell ref="GG15:GH15"/>
    <mergeCell ref="GE15:GF15"/>
    <mergeCell ref="GI15:GJ15"/>
    <mergeCell ref="GK15:GL15"/>
    <mergeCell ref="GU15:GV15"/>
    <mergeCell ref="GW15:GX15"/>
    <mergeCell ref="GI10:GL10"/>
    <mergeCell ref="GI11:GL11"/>
    <mergeCell ref="GM10:GP10"/>
    <mergeCell ref="GM11:GP11"/>
    <mergeCell ref="GI9:GL9"/>
    <mergeCell ref="FS15:FT15"/>
    <mergeCell ref="GM15:GN15"/>
    <mergeCell ref="DW15:DX15"/>
    <mergeCell ref="GO15:GP15"/>
    <mergeCell ref="GA15:GB15"/>
    <mergeCell ref="GC15:GD15"/>
    <mergeCell ref="GM14:GP14"/>
    <mergeCell ref="DI15:DJ15"/>
    <mergeCell ref="BC15:BD15"/>
    <mergeCell ref="BE15:BF15"/>
    <mergeCell ref="BG15:BH15"/>
    <mergeCell ref="BI15:BJ15"/>
    <mergeCell ref="BK15:BL15"/>
    <mergeCell ref="BM15:BN15"/>
    <mergeCell ref="CE15:CF15"/>
    <mergeCell ref="CG15:CH15"/>
    <mergeCell ref="CI15:CJ15"/>
    <mergeCell ref="CK15:CL15"/>
    <mergeCell ref="CM15:CN15"/>
    <mergeCell ref="CO15:CP15"/>
    <mergeCell ref="CQ15:CR15"/>
    <mergeCell ref="CS15:CT15"/>
    <mergeCell ref="CU15:CV15"/>
    <mergeCell ref="DM15:DN15"/>
    <mergeCell ref="DO15:DP15"/>
    <mergeCell ref="DQ15:DR15"/>
    <mergeCell ref="FW5:FZ5"/>
    <mergeCell ref="FS6:FV6"/>
    <mergeCell ref="FS8:FV8"/>
    <mergeCell ref="FK7:FN7"/>
    <mergeCell ref="FK5:FN5"/>
    <mergeCell ref="FO7:FR7"/>
    <mergeCell ref="FU15:FV15"/>
    <mergeCell ref="FW15:FX15"/>
    <mergeCell ref="FY15:FZ15"/>
    <mergeCell ref="FS11:FV11"/>
    <mergeCell ref="FW11:FZ11"/>
    <mergeCell ref="DY15:DZ15"/>
    <mergeCell ref="EA15:EB15"/>
    <mergeCell ref="EC15:ED15"/>
    <mergeCell ref="EE15:EF15"/>
    <mergeCell ref="EG15:EH15"/>
    <mergeCell ref="EI15:EJ15"/>
    <mergeCell ref="EK15:EL15"/>
    <mergeCell ref="EM15:EN15"/>
    <mergeCell ref="EO15:EP15"/>
    <mergeCell ref="DS15:DT15"/>
    <mergeCell ref="DU15:DV15"/>
    <mergeCell ref="AK15:AL15"/>
    <mergeCell ref="AM15:AN15"/>
    <mergeCell ref="AO15:AP15"/>
    <mergeCell ref="AQ15:AR15"/>
    <mergeCell ref="AS15:AT15"/>
    <mergeCell ref="AU15:AV15"/>
    <mergeCell ref="BO15:BP15"/>
    <mergeCell ref="BQ15:BR15"/>
    <mergeCell ref="DK15:DL15"/>
    <mergeCell ref="BS15:BT15"/>
    <mergeCell ref="BU15:BV15"/>
    <mergeCell ref="BW15:BX15"/>
    <mergeCell ref="BY15:BZ15"/>
    <mergeCell ref="CA15:CB15"/>
    <mergeCell ref="CC15:CD15"/>
    <mergeCell ref="AW15:AX15"/>
    <mergeCell ref="AY15:AZ15"/>
    <mergeCell ref="BA15:BB15"/>
    <mergeCell ref="CW15:CX15"/>
    <mergeCell ref="CY15:CZ15"/>
    <mergeCell ref="DA15:DB15"/>
    <mergeCell ref="DC15:DD15"/>
    <mergeCell ref="DE15:DF15"/>
    <mergeCell ref="DG15:DH15"/>
    <mergeCell ref="C2:F2"/>
    <mergeCell ref="G2:J2"/>
    <mergeCell ref="K2:N2"/>
    <mergeCell ref="DW2:DZ2"/>
    <mergeCell ref="EQ2:ET2"/>
    <mergeCell ref="DK2:DN2"/>
    <mergeCell ref="DO2:DR2"/>
    <mergeCell ref="DS2:DV2"/>
    <mergeCell ref="EA2:ED2"/>
    <mergeCell ref="EI2:EL2"/>
    <mergeCell ref="EE2:EH2"/>
    <mergeCell ref="EM2:EP2"/>
    <mergeCell ref="O2:R2"/>
    <mergeCell ref="BO2:BR2"/>
    <mergeCell ref="BS2:BV2"/>
    <mergeCell ref="BW2:BZ2"/>
    <mergeCell ref="CA2:CD2"/>
    <mergeCell ref="BG2:BJ2"/>
    <mergeCell ref="BK2:BN2"/>
    <mergeCell ref="S2:V2"/>
    <mergeCell ref="W2:Z2"/>
    <mergeCell ref="AA2:AD2"/>
    <mergeCell ref="AE2:AH2"/>
    <mergeCell ref="AI2:AL2"/>
    <mergeCell ref="AM2:AP2"/>
    <mergeCell ref="AQ2:AT2"/>
    <mergeCell ref="AU2:AX2"/>
    <mergeCell ref="AY2:BB2"/>
    <mergeCell ref="BC2:BF2"/>
    <mergeCell ref="FK2:FS2"/>
    <mergeCell ref="FC2:FF2"/>
    <mergeCell ref="FG2:FJ2"/>
    <mergeCell ref="FT2:FU2"/>
    <mergeCell ref="CE2:CH2"/>
    <mergeCell ref="CI2:CL2"/>
    <mergeCell ref="CM2:CP2"/>
    <mergeCell ref="CQ2:CT2"/>
    <mergeCell ref="CU2:CX2"/>
    <mergeCell ref="CY2:DB2"/>
    <mergeCell ref="EY2:FB2"/>
    <mergeCell ref="DC2:DF2"/>
    <mergeCell ref="DG2:DJ2"/>
    <mergeCell ref="EU2:EX2"/>
    <mergeCell ref="AI11:AL11"/>
    <mergeCell ref="CA10:CD10"/>
    <mergeCell ref="CA9:CD9"/>
    <mergeCell ref="CU11:CX11"/>
    <mergeCell ref="DC11:DF11"/>
    <mergeCell ref="CE11:CH11"/>
    <mergeCell ref="CI11:CL11"/>
    <mergeCell ref="CM11:CP11"/>
    <mergeCell ref="EA11:ED11"/>
    <mergeCell ref="DG10:DJ10"/>
    <mergeCell ref="CI10:CL10"/>
    <mergeCell ref="CI9:CL9"/>
    <mergeCell ref="CE10:CH10"/>
    <mergeCell ref="CE9:CH9"/>
    <mergeCell ref="AM11:AP11"/>
    <mergeCell ref="AQ11:AT11"/>
    <mergeCell ref="CY11:DB11"/>
    <mergeCell ref="AU11:AX11"/>
    <mergeCell ref="AY11:BB11"/>
    <mergeCell ref="CM9:CP9"/>
    <mergeCell ref="CQ9:CT9"/>
    <mergeCell ref="CQ10:CT10"/>
    <mergeCell ref="CQ11:CT11"/>
    <mergeCell ref="BC11:BF11"/>
    <mergeCell ref="AY7:BB7"/>
    <mergeCell ref="BC7:BF7"/>
    <mergeCell ref="BG7:BJ7"/>
    <mergeCell ref="BK7:BN7"/>
    <mergeCell ref="BG9:BJ9"/>
    <mergeCell ref="BK9:BN9"/>
    <mergeCell ref="AM9:AP9"/>
    <mergeCell ref="AQ9:AT9"/>
    <mergeCell ref="AM10:AP10"/>
    <mergeCell ref="AQ10:AT10"/>
    <mergeCell ref="AU9:AX9"/>
    <mergeCell ref="AY9:BB9"/>
    <mergeCell ref="BC9:BF9"/>
    <mergeCell ref="AU10:AX10"/>
    <mergeCell ref="AY10:BB10"/>
    <mergeCell ref="BC10:BF10"/>
    <mergeCell ref="BG10:BJ10"/>
    <mergeCell ref="O7:R7"/>
    <mergeCell ref="S7:V7"/>
    <mergeCell ref="W7:Z7"/>
    <mergeCell ref="AA7:AD7"/>
    <mergeCell ref="AE7:AH7"/>
    <mergeCell ref="AI7:AL7"/>
    <mergeCell ref="AM7:AP7"/>
    <mergeCell ref="AQ7:AT7"/>
    <mergeCell ref="AU7:AX7"/>
    <mergeCell ref="DK3:DN3"/>
    <mergeCell ref="DO3:DR3"/>
    <mergeCell ref="DS3:DV3"/>
    <mergeCell ref="DO7:DR7"/>
    <mergeCell ref="EA3:ED3"/>
    <mergeCell ref="DS10:DV10"/>
    <mergeCell ref="EE3:EH3"/>
    <mergeCell ref="DW5:DZ5"/>
    <mergeCell ref="EE6:EH6"/>
    <mergeCell ref="EE7:EH7"/>
    <mergeCell ref="DS9:DV9"/>
    <mergeCell ref="EE4:EH4"/>
    <mergeCell ref="DK9:DN9"/>
    <mergeCell ref="DK10:DN10"/>
    <mergeCell ref="DO9:DR9"/>
    <mergeCell ref="DO10:DR10"/>
    <mergeCell ref="EA10:ED10"/>
    <mergeCell ref="EA4:ED4"/>
    <mergeCell ref="EA5:ED5"/>
    <mergeCell ref="EE5:EH5"/>
    <mergeCell ref="EA6:ED6"/>
    <mergeCell ref="C3:F3"/>
    <mergeCell ref="G3:J3"/>
    <mergeCell ref="K3:N3"/>
    <mergeCell ref="BS5:BV5"/>
    <mergeCell ref="BK5:BN5"/>
    <mergeCell ref="BO5:BR5"/>
    <mergeCell ref="AU5:AX5"/>
    <mergeCell ref="AY5:BB5"/>
    <mergeCell ref="BC5:BF5"/>
    <mergeCell ref="BG5:BJ5"/>
    <mergeCell ref="BG3:BJ3"/>
    <mergeCell ref="BK3:BN3"/>
    <mergeCell ref="S3:V3"/>
    <mergeCell ref="W3:Z3"/>
    <mergeCell ref="AA3:AD3"/>
    <mergeCell ref="AE3:AH3"/>
    <mergeCell ref="AI3:AL3"/>
    <mergeCell ref="AM3:AP3"/>
    <mergeCell ref="AQ3:AT3"/>
    <mergeCell ref="AU3:AX3"/>
    <mergeCell ref="AY3:BB3"/>
    <mergeCell ref="BC3:BF3"/>
    <mergeCell ref="AM5:AP5"/>
    <mergeCell ref="AQ5:AT5"/>
    <mergeCell ref="AE5:AH5"/>
    <mergeCell ref="DC5:DF5"/>
    <mergeCell ref="O3:R3"/>
    <mergeCell ref="BO3:BR3"/>
    <mergeCell ref="BS3:BV3"/>
    <mergeCell ref="BW3:BZ3"/>
    <mergeCell ref="CA3:CD3"/>
    <mergeCell ref="AI5:AL5"/>
    <mergeCell ref="CY3:DB3"/>
    <mergeCell ref="DC3:DF3"/>
    <mergeCell ref="CE3:CH3"/>
    <mergeCell ref="CI3:CL3"/>
    <mergeCell ref="CM3:CP3"/>
    <mergeCell ref="CQ3:CT3"/>
    <mergeCell ref="CU3:CX3"/>
    <mergeCell ref="B58:F58"/>
    <mergeCell ref="B59:F59"/>
    <mergeCell ref="S10:V10"/>
    <mergeCell ref="W10:Z10"/>
    <mergeCell ref="AE10:AH10"/>
    <mergeCell ref="AI10:AL10"/>
    <mergeCell ref="AE9:AH9"/>
    <mergeCell ref="AI9:AL9"/>
    <mergeCell ref="G11:J11"/>
    <mergeCell ref="K11:N11"/>
    <mergeCell ref="G9:J9"/>
    <mergeCell ref="K9:N9"/>
    <mergeCell ref="B52:F52"/>
    <mergeCell ref="M15:N15"/>
    <mergeCell ref="O15:P15"/>
    <mergeCell ref="Q15:R15"/>
    <mergeCell ref="S15:T15"/>
    <mergeCell ref="U15:V15"/>
    <mergeCell ref="W15:X15"/>
    <mergeCell ref="Y15:Z15"/>
    <mergeCell ref="AA15:AB15"/>
    <mergeCell ref="AE15:AF15"/>
    <mergeCell ref="AG15:AH15"/>
    <mergeCell ref="AI15:AJ15"/>
    <mergeCell ref="C15:D15"/>
    <mergeCell ref="E15:F15"/>
    <mergeCell ref="G15:H15"/>
    <mergeCell ref="I15:J15"/>
    <mergeCell ref="K15:L15"/>
    <mergeCell ref="C10:F10"/>
    <mergeCell ref="G10:J10"/>
    <mergeCell ref="K10:N10"/>
    <mergeCell ref="B57:F57"/>
    <mergeCell ref="C14:F14"/>
    <mergeCell ref="G14:J14"/>
    <mergeCell ref="K14:N14"/>
    <mergeCell ref="C9:F9"/>
    <mergeCell ref="S9:V9"/>
    <mergeCell ref="W9:Z9"/>
    <mergeCell ref="AA9:AD9"/>
    <mergeCell ref="AE11:AH11"/>
    <mergeCell ref="AE8:AH8"/>
    <mergeCell ref="O5:R5"/>
    <mergeCell ref="S5:V5"/>
    <mergeCell ref="W5:Z5"/>
    <mergeCell ref="C11:F11"/>
    <mergeCell ref="O11:R11"/>
    <mergeCell ref="S11:V11"/>
    <mergeCell ref="W11:Z11"/>
    <mergeCell ref="AA11:AD11"/>
    <mergeCell ref="AA10:AD10"/>
    <mergeCell ref="O10:R10"/>
    <mergeCell ref="O9:R9"/>
    <mergeCell ref="C7:F7"/>
    <mergeCell ref="G7:J7"/>
    <mergeCell ref="K7:N7"/>
    <mergeCell ref="C5:F5"/>
    <mergeCell ref="G5:J5"/>
    <mergeCell ref="K5:N5"/>
    <mergeCell ref="AA5:AD5"/>
    <mergeCell ref="EM3:EP3"/>
    <mergeCell ref="EI6:EL6"/>
    <mergeCell ref="EM6:EP6"/>
    <mergeCell ref="EQ6:ET6"/>
    <mergeCell ref="EU5:EX5"/>
    <mergeCell ref="AC15:AD15"/>
    <mergeCell ref="BW5:BZ5"/>
    <mergeCell ref="DS5:DV5"/>
    <mergeCell ref="CQ5:CT5"/>
    <mergeCell ref="CU5:CX5"/>
    <mergeCell ref="CY5:DB5"/>
    <mergeCell ref="EA7:ED7"/>
    <mergeCell ref="DS7:DV7"/>
    <mergeCell ref="CY7:DB7"/>
    <mergeCell ref="DC7:DF7"/>
    <mergeCell ref="CU7:CX7"/>
    <mergeCell ref="DO5:DR5"/>
    <mergeCell ref="CA5:CD5"/>
    <mergeCell ref="CE5:CH5"/>
    <mergeCell ref="CI5:CL5"/>
    <mergeCell ref="CM5:CP5"/>
    <mergeCell ref="CA7:CD7"/>
    <mergeCell ref="CM7:CP7"/>
    <mergeCell ref="CE7:CH7"/>
    <mergeCell ref="CA11:CD11"/>
    <mergeCell ref="BK11:BN11"/>
    <mergeCell ref="GA3:GD3"/>
    <mergeCell ref="GA7:GD7"/>
    <mergeCell ref="GA6:GD6"/>
    <mergeCell ref="GA8:GD8"/>
    <mergeCell ref="FG10:FJ10"/>
    <mergeCell ref="GA10:GD10"/>
    <mergeCell ref="FG8:FJ8"/>
    <mergeCell ref="EY8:FB8"/>
    <mergeCell ref="FC8:FF8"/>
    <mergeCell ref="FG3:FJ3"/>
    <mergeCell ref="EY7:FB7"/>
    <mergeCell ref="EY3:FB3"/>
    <mergeCell ref="EY4:FB4"/>
    <mergeCell ref="EY5:FB5"/>
    <mergeCell ref="FW3:FZ3"/>
    <mergeCell ref="FK3:FN3"/>
    <mergeCell ref="FO3:FR3"/>
    <mergeCell ref="FS3:FV3"/>
    <mergeCell ref="FS4:FV4"/>
    <mergeCell ref="DG5:DJ5"/>
    <mergeCell ref="DK5:DN5"/>
    <mergeCell ref="DC9:DF9"/>
    <mergeCell ref="FC3:FF3"/>
    <mergeCell ref="FC4:FF4"/>
    <mergeCell ref="FC5:FF5"/>
    <mergeCell ref="FC6:FF6"/>
    <mergeCell ref="FC7:FF7"/>
    <mergeCell ref="BW9:BZ9"/>
    <mergeCell ref="BO10:BR10"/>
    <mergeCell ref="EQ4:ET4"/>
    <mergeCell ref="EU3:EX3"/>
    <mergeCell ref="EQ3:ET3"/>
    <mergeCell ref="FC9:FF9"/>
    <mergeCell ref="FC10:FF10"/>
    <mergeCell ref="EI10:EL10"/>
    <mergeCell ref="EI9:EL9"/>
    <mergeCell ref="EE10:EH10"/>
    <mergeCell ref="EE9:EH9"/>
    <mergeCell ref="EA9:ED9"/>
    <mergeCell ref="EI3:EL3"/>
    <mergeCell ref="EQ5:ET5"/>
    <mergeCell ref="EM7:EP7"/>
    <mergeCell ref="EI7:EL7"/>
    <mergeCell ref="DW3:DZ3"/>
    <mergeCell ref="DW10:DZ10"/>
    <mergeCell ref="DG3:DJ3"/>
    <mergeCell ref="BS10:BV10"/>
    <mergeCell ref="BW10:BZ10"/>
    <mergeCell ref="CM10:CP10"/>
    <mergeCell ref="DG9:DJ9"/>
    <mergeCell ref="DW9:DZ9"/>
    <mergeCell ref="CU9:CX9"/>
    <mergeCell ref="CY9:DB9"/>
    <mergeCell ref="CY10:DB10"/>
    <mergeCell ref="DC10:DF10"/>
    <mergeCell ref="CU10:CX10"/>
    <mergeCell ref="CI7:CL7"/>
    <mergeCell ref="BO7:BR7"/>
    <mergeCell ref="CQ7:CT7"/>
    <mergeCell ref="BS7:BV7"/>
    <mergeCell ref="BW7:BZ7"/>
    <mergeCell ref="FO5:FR5"/>
    <mergeCell ref="GQ7:GT7"/>
    <mergeCell ref="GQ8:GT8"/>
    <mergeCell ref="GQ9:GT9"/>
    <mergeCell ref="FO9:FR9"/>
    <mergeCell ref="DK7:DN7"/>
    <mergeCell ref="DW7:DZ7"/>
    <mergeCell ref="DG7:DJ7"/>
    <mergeCell ref="FS7:FV7"/>
    <mergeCell ref="FS5:FV5"/>
    <mergeCell ref="EI8:EL8"/>
    <mergeCell ref="BO9:BR9"/>
    <mergeCell ref="BS9:BV9"/>
    <mergeCell ref="EA8:ED8"/>
    <mergeCell ref="EE8:EH8"/>
    <mergeCell ref="FK9:FN9"/>
    <mergeCell ref="EM8:EP8"/>
    <mergeCell ref="EQ8:ET8"/>
    <mergeCell ref="EQ7:ET7"/>
    <mergeCell ref="GM4:GP4"/>
    <mergeCell ref="BG11:BJ11"/>
    <mergeCell ref="BK10:BN10"/>
    <mergeCell ref="GA5:GD5"/>
    <mergeCell ref="GE8:GH8"/>
    <mergeCell ref="GE9:GH9"/>
    <mergeCell ref="GE10:GH10"/>
    <mergeCell ref="GE11:GH11"/>
    <mergeCell ref="EM10:EP10"/>
    <mergeCell ref="EQ9:ET9"/>
    <mergeCell ref="EM11:EP11"/>
    <mergeCell ref="EQ11:ET11"/>
    <mergeCell ref="EM9:EP9"/>
    <mergeCell ref="FG9:FJ9"/>
    <mergeCell ref="EU9:EX9"/>
    <mergeCell ref="EY9:FB9"/>
    <mergeCell ref="EY10:FB10"/>
    <mergeCell ref="GA4:GD4"/>
    <mergeCell ref="GA9:GD9"/>
    <mergeCell ref="GI7:GL7"/>
    <mergeCell ref="GM9:GP9"/>
    <mergeCell ref="GM8:GP8"/>
    <mergeCell ref="GI8:GL8"/>
    <mergeCell ref="DS11:DV11"/>
    <mergeCell ref="GS15:GT15"/>
    <mergeCell ref="EQ15:ER15"/>
    <mergeCell ref="ES15:ET15"/>
    <mergeCell ref="EU15:EV15"/>
    <mergeCell ref="EW15:EX15"/>
    <mergeCell ref="EY15:EZ15"/>
    <mergeCell ref="FG14:FJ14"/>
    <mergeCell ref="FA15:FB15"/>
    <mergeCell ref="FC15:FD15"/>
    <mergeCell ref="FE15:FF15"/>
    <mergeCell ref="FG15:FH15"/>
    <mergeCell ref="FI15:FJ15"/>
    <mergeCell ref="BS11:BV11"/>
    <mergeCell ref="BO11:BR11"/>
    <mergeCell ref="BW11:BZ11"/>
    <mergeCell ref="EU11:EX11"/>
    <mergeCell ref="EI11:EL11"/>
    <mergeCell ref="CQ14:CT14"/>
    <mergeCell ref="CU14:CX14"/>
    <mergeCell ref="CY14:DB14"/>
    <mergeCell ref="DC14:DF14"/>
    <mergeCell ref="DG14:DJ14"/>
    <mergeCell ref="DK14:DN14"/>
    <mergeCell ref="DO14:DR14"/>
    <mergeCell ref="DS14:DV14"/>
    <mergeCell ref="DW14:DZ14"/>
    <mergeCell ref="EM12:EP13"/>
    <mergeCell ref="EQ12:ET13"/>
    <mergeCell ref="DW11:DZ11"/>
    <mergeCell ref="DG11:DJ11"/>
    <mergeCell ref="DK11:DN11"/>
    <mergeCell ref="BO14:BR14"/>
    <mergeCell ref="DO11:DR11"/>
    <mergeCell ref="EI12:EL13"/>
    <mergeCell ref="EE12:EH13"/>
    <mergeCell ref="EA12:ED13"/>
    <mergeCell ref="GU14:GX14"/>
    <mergeCell ref="GY14:HB14"/>
    <mergeCell ref="HC14:HF14"/>
    <mergeCell ref="HG14:HJ14"/>
    <mergeCell ref="FK14:FN14"/>
    <mergeCell ref="FO14:FR14"/>
    <mergeCell ref="FS14:FV14"/>
    <mergeCell ref="FW14:FZ14"/>
    <mergeCell ref="GA14:GD14"/>
    <mergeCell ref="GE14:GH14"/>
    <mergeCell ref="GI14:GL14"/>
    <mergeCell ref="GQ14:GT14"/>
    <mergeCell ref="GM6:GP6"/>
    <mergeCell ref="GE7:GH7"/>
    <mergeCell ref="GA11:GD11"/>
    <mergeCell ref="FK11:FN11"/>
    <mergeCell ref="FG11:FJ11"/>
    <mergeCell ref="EY11:FB11"/>
    <mergeCell ref="FC11:FF11"/>
    <mergeCell ref="EQ10:ET10"/>
    <mergeCell ref="EU10:EX10"/>
    <mergeCell ref="FK10:FN10"/>
    <mergeCell ref="FO11:FR11"/>
    <mergeCell ref="FW9:FZ9"/>
    <mergeCell ref="FW10:FZ10"/>
    <mergeCell ref="FS9:FV9"/>
    <mergeCell ref="FS10:FV10"/>
    <mergeCell ref="FO10:FR10"/>
    <mergeCell ref="FG6:FJ6"/>
    <mergeCell ref="FG7:FJ7"/>
    <mergeCell ref="EY6:FB6"/>
    <mergeCell ref="EU7:EX7"/>
    <mergeCell ref="FK6:FN6"/>
    <mergeCell ref="FO6:FR6"/>
    <mergeCell ref="FK8:FN8"/>
    <mergeCell ref="FO8:FR8"/>
    <mergeCell ref="GE4:GH4"/>
    <mergeCell ref="GE5:GH5"/>
    <mergeCell ref="GE6:GH6"/>
    <mergeCell ref="EA14:ED14"/>
    <mergeCell ref="EE14:EH14"/>
    <mergeCell ref="EI14:EL14"/>
    <mergeCell ref="EM14:EP14"/>
    <mergeCell ref="EQ14:ET14"/>
    <mergeCell ref="EU14:EX14"/>
    <mergeCell ref="EY14:FB14"/>
    <mergeCell ref="FC14:FF14"/>
    <mergeCell ref="EE11:EH11"/>
    <mergeCell ref="EI4:EL4"/>
    <mergeCell ref="EM4:EP4"/>
    <mergeCell ref="FG4:FJ4"/>
    <mergeCell ref="FG5:FJ5"/>
    <mergeCell ref="EM5:EP5"/>
    <mergeCell ref="EI5:EL5"/>
    <mergeCell ref="FK4:FN4"/>
    <mergeCell ref="FO4:FR4"/>
    <mergeCell ref="FW8:FZ8"/>
    <mergeCell ref="FW4:FZ4"/>
    <mergeCell ref="FW6:FZ6"/>
    <mergeCell ref="FW7:FZ7"/>
    <mergeCell ref="W14:Z14"/>
    <mergeCell ref="AA14:AD14"/>
    <mergeCell ref="AE14:AH14"/>
    <mergeCell ref="CE14:CH14"/>
    <mergeCell ref="CI14:CL14"/>
    <mergeCell ref="CM14:CP14"/>
    <mergeCell ref="BS14:BV14"/>
    <mergeCell ref="BW14:BZ14"/>
    <mergeCell ref="CA14:CD14"/>
    <mergeCell ref="AI14:AL14"/>
    <mergeCell ref="AM14:AP14"/>
    <mergeCell ref="AQ14:AT14"/>
    <mergeCell ref="AU14:AX14"/>
    <mergeCell ref="AY14:BB14"/>
    <mergeCell ref="BC14:BF14"/>
    <mergeCell ref="BG14:BJ14"/>
    <mergeCell ref="BK14:BN14"/>
    <mergeCell ref="GI5:GL5"/>
    <mergeCell ref="GM7:GP7"/>
    <mergeCell ref="GI6:GL6"/>
    <mergeCell ref="B61:F61"/>
    <mergeCell ref="IM3:IP3"/>
    <mergeCell ref="IM5:IP5"/>
    <mergeCell ref="IM7:IP7"/>
    <mergeCell ref="IM9:IP9"/>
    <mergeCell ref="IM10:IP10"/>
    <mergeCell ref="IM15:IN15"/>
    <mergeCell ref="IO15:IP15"/>
    <mergeCell ref="IM27:IN27"/>
    <mergeCell ref="HG8:HJ8"/>
    <mergeCell ref="HW11:HZ11"/>
    <mergeCell ref="IA11:ID11"/>
    <mergeCell ref="HS14:HV14"/>
    <mergeCell ref="HW14:HZ14"/>
    <mergeCell ref="IA14:ID14"/>
    <mergeCell ref="HG9:HJ9"/>
    <mergeCell ref="HG10:HJ10"/>
    <mergeCell ref="GU3:GX3"/>
    <mergeCell ref="GU4:GX4"/>
    <mergeCell ref="O14:R14"/>
    <mergeCell ref="S14:V14"/>
    <mergeCell ref="GE3:GH3"/>
    <mergeCell ref="GU27:GV27"/>
    <mergeCell ref="HW15:HX15"/>
    <mergeCell ref="JG3:JJ3"/>
    <mergeCell ref="JG5:JJ5"/>
    <mergeCell ref="JG7:JJ7"/>
    <mergeCell ref="JG9:JJ9"/>
    <mergeCell ref="JG10:JJ10"/>
    <mergeCell ref="JG15:JH15"/>
    <mergeCell ref="JI15:JJ15"/>
    <mergeCell ref="IA5:ID5"/>
    <mergeCell ref="HO3:HR3"/>
    <mergeCell ref="HS3:HV3"/>
    <mergeCell ref="HW3:HZ3"/>
    <mergeCell ref="IA3:ID3"/>
    <mergeCell ref="HO5:HR5"/>
    <mergeCell ref="HS5:HV5"/>
    <mergeCell ref="HW5:HZ5"/>
    <mergeCell ref="HO4:HR4"/>
    <mergeCell ref="HS4:HV4"/>
    <mergeCell ref="GM3:GP3"/>
    <mergeCell ref="GM5:GP5"/>
    <mergeCell ref="GI3:GL3"/>
    <mergeCell ref="GI4:GL4"/>
    <mergeCell ref="HK14:HN14"/>
    <mergeCell ref="HI15:HJ15"/>
    <mergeCell ref="HK15:HL15"/>
    <mergeCell ref="HM15:HN15"/>
    <mergeCell ref="HK3:HN3"/>
    <mergeCell ref="HK4:HN4"/>
    <mergeCell ref="GQ3:GT3"/>
    <mergeCell ref="GQ4:GT4"/>
    <mergeCell ref="GQ5:GT5"/>
    <mergeCell ref="GQ6:GT6"/>
    <mergeCell ref="HC6:HF6"/>
    <mergeCell ref="HC7:HF7"/>
    <mergeCell ref="HC15:HD15"/>
    <mergeCell ref="HE15:HF15"/>
    <mergeCell ref="HG15:HH15"/>
    <mergeCell ref="HC8:HF8"/>
    <mergeCell ref="HC9:HF9"/>
    <mergeCell ref="HC10:HF10"/>
    <mergeCell ref="HC11:HF11"/>
    <mergeCell ref="GY3:HB3"/>
    <mergeCell ref="GY4:HB4"/>
    <mergeCell ref="GY5:HB5"/>
    <mergeCell ref="GY6:HB6"/>
    <mergeCell ref="GY7:HB7"/>
    <mergeCell ref="II9:IL9"/>
    <mergeCell ref="IY27:IZ27"/>
    <mergeCell ref="JC3:JF3"/>
    <mergeCell ref="JC5:JF5"/>
    <mergeCell ref="JC7:JF7"/>
    <mergeCell ref="JC9:JF9"/>
    <mergeCell ref="JC10:JF10"/>
    <mergeCell ref="JC15:JD15"/>
    <mergeCell ref="JE15:JF15"/>
    <mergeCell ref="JC27:JD27"/>
    <mergeCell ref="II10:IL10"/>
    <mergeCell ref="II15:IJ15"/>
    <mergeCell ref="IK15:IL15"/>
    <mergeCell ref="II27:IJ27"/>
    <mergeCell ref="IU27:IV27"/>
    <mergeCell ref="IU3:IX3"/>
    <mergeCell ref="IU5:IX5"/>
    <mergeCell ref="IU7:IX7"/>
    <mergeCell ref="IU9:IX9"/>
    <mergeCell ref="IU10:IX10"/>
    <mergeCell ref="IU15:IV15"/>
    <mergeCell ref="IQ15:IR15"/>
    <mergeCell ref="IS15:IT15"/>
    <mergeCell ref="IQ27:IR27"/>
    <mergeCell ref="HC3:HF3"/>
    <mergeCell ref="HC4:HF4"/>
    <mergeCell ref="HC5:HF5"/>
    <mergeCell ref="HG3:HJ3"/>
    <mergeCell ref="HG4:HJ4"/>
    <mergeCell ref="HG5:HJ5"/>
    <mergeCell ref="HG6:HJ6"/>
    <mergeCell ref="HG7:HJ7"/>
    <mergeCell ref="II3:IL3"/>
    <mergeCell ref="II5:IL5"/>
    <mergeCell ref="II7:IL7"/>
    <mergeCell ref="IE3:IH3"/>
    <mergeCell ref="IE5:IH5"/>
    <mergeCell ref="IE7:IH7"/>
    <mergeCell ref="HW4:HZ4"/>
    <mergeCell ref="IA4:ID4"/>
    <mergeCell ref="HO6:HR6"/>
    <mergeCell ref="HS6:HV6"/>
    <mergeCell ref="HW6:HZ6"/>
    <mergeCell ref="IA6:ID6"/>
    <mergeCell ref="HO7:HR7"/>
    <mergeCell ref="HS7:HV7"/>
    <mergeCell ref="HK5:HN5"/>
    <mergeCell ref="HK6:HN6"/>
    <mergeCell ref="GY27:GZ27"/>
    <mergeCell ref="HC27:HD27"/>
    <mergeCell ref="HG27:HH27"/>
    <mergeCell ref="HO27:HP27"/>
    <mergeCell ref="HS27:HT27"/>
    <mergeCell ref="HW27:HX27"/>
    <mergeCell ref="IA27:IB27"/>
    <mergeCell ref="IE27:IF27"/>
    <mergeCell ref="HS15:HT15"/>
    <mergeCell ref="HU15:HV15"/>
    <mergeCell ref="HQ15:HR15"/>
    <mergeCell ref="GY15:GZ15"/>
    <mergeCell ref="HA15:HB15"/>
    <mergeCell ref="HY15:HZ15"/>
    <mergeCell ref="IE15:IF15"/>
    <mergeCell ref="IC15:ID15"/>
    <mergeCell ref="HO15:HP15"/>
    <mergeCell ref="KE15:KF15"/>
    <mergeCell ref="KG15:KH15"/>
    <mergeCell ref="KE27:KF27"/>
    <mergeCell ref="JW3:JZ3"/>
    <mergeCell ref="JW5:JZ5"/>
    <mergeCell ref="JW7:JZ7"/>
    <mergeCell ref="JW9:JZ9"/>
    <mergeCell ref="JW10:JZ10"/>
    <mergeCell ref="JW15:JX15"/>
    <mergeCell ref="JY15:JZ15"/>
    <mergeCell ref="JW27:JX27"/>
    <mergeCell ref="KA15:KB15"/>
    <mergeCell ref="KC15:KD15"/>
    <mergeCell ref="KA27:KB27"/>
    <mergeCell ref="IQ3:IT3"/>
    <mergeCell ref="IQ5:IT5"/>
    <mergeCell ref="IQ7:IT7"/>
    <mergeCell ref="IQ9:IT9"/>
    <mergeCell ref="IQ10:IT10"/>
    <mergeCell ref="KE3:KH3"/>
    <mergeCell ref="KE5:KH5"/>
    <mergeCell ref="KE7:KH7"/>
    <mergeCell ref="KE9:KH9"/>
    <mergeCell ref="KE10:KH10"/>
    <mergeCell ref="JO7:JR7"/>
    <mergeCell ref="JO9:JR9"/>
    <mergeCell ref="JO10:JR10"/>
    <mergeCell ref="KA7:KD7"/>
    <mergeCell ref="KA9:KD9"/>
    <mergeCell ref="KA10:KD10"/>
    <mergeCell ref="IW15:IX15"/>
    <mergeCell ref="JG27:JH27"/>
    <mergeCell ref="IY3:JB3"/>
    <mergeCell ref="IY5:JB5"/>
    <mergeCell ref="IY7:JB7"/>
    <mergeCell ref="IY9:JB9"/>
    <mergeCell ref="IY10:JB10"/>
    <mergeCell ref="IY15:IZ15"/>
    <mergeCell ref="JA15:JB15"/>
    <mergeCell ref="JO15:JP15"/>
    <mergeCell ref="JQ15:JR15"/>
    <mergeCell ref="JO27:JP27"/>
    <mergeCell ref="B63:F63"/>
    <mergeCell ref="B64:F64"/>
    <mergeCell ref="KM3:KP3"/>
    <mergeCell ref="KM5:KP5"/>
    <mergeCell ref="KM7:KP7"/>
    <mergeCell ref="KM9:KP9"/>
    <mergeCell ref="KM10:KP10"/>
    <mergeCell ref="KM15:KN15"/>
    <mergeCell ref="KO15:KP15"/>
    <mergeCell ref="KM27:KN27"/>
    <mergeCell ref="KI3:KL3"/>
    <mergeCell ref="KI5:KL5"/>
    <mergeCell ref="KI7:KL7"/>
    <mergeCell ref="KI9:KL9"/>
    <mergeCell ref="KI10:KL10"/>
    <mergeCell ref="KI15:KJ15"/>
    <mergeCell ref="KK15:KL15"/>
    <mergeCell ref="KI27:KJ27"/>
    <mergeCell ref="B62:F62"/>
    <mergeCell ref="KA3:KD3"/>
    <mergeCell ref="KA5:KD5"/>
  </mergeCells>
  <pageMargins left="0.7" right="0.7" top="0.75" bottom="0.75" header="0.3" footer="0.3"/>
  <pageSetup orientation="portrait" horizontalDpi="90" verticalDpi="90"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3132EE2-E179-4922-A72F-03601A8FA42D}">
  <dimension ref="B1:OT51"/>
  <sheetViews>
    <sheetView topLeftCell="CN7" workbookViewId="0">
      <selection activeCell="CW38" sqref="CW38"/>
    </sheetView>
  </sheetViews>
  <sheetFormatPr defaultColWidth="9.21875" defaultRowHeight="14.4" x14ac:dyDescent="0.3"/>
  <cols>
    <col min="1" max="1" width="9.21875" style="76"/>
    <col min="2" max="2" width="23.77734375" style="76" bestFit="1" customWidth="1"/>
    <col min="3" max="410" width="10.44140625" style="76" customWidth="1"/>
    <col min="411" max="16384" width="9.21875" style="76"/>
  </cols>
  <sheetData>
    <row r="1" spans="2:410" ht="15" x14ac:dyDescent="0.35">
      <c r="B1" s="40" t="s">
        <v>355</v>
      </c>
    </row>
    <row r="2" spans="2:410" ht="15" x14ac:dyDescent="0.35">
      <c r="B2" s="77" t="s">
        <v>0</v>
      </c>
      <c r="C2" s="184" t="s">
        <v>101</v>
      </c>
      <c r="D2" s="179"/>
      <c r="E2" s="179"/>
      <c r="F2" s="179"/>
      <c r="G2" s="179"/>
      <c r="H2" s="180"/>
      <c r="I2" s="184" t="s">
        <v>356</v>
      </c>
      <c r="J2" s="179"/>
      <c r="K2" s="179"/>
      <c r="L2" s="179"/>
      <c r="M2" s="179"/>
      <c r="N2" s="180"/>
      <c r="O2" s="184" t="s">
        <v>357</v>
      </c>
      <c r="P2" s="179"/>
      <c r="Q2" s="179"/>
      <c r="R2" s="179"/>
      <c r="S2" s="179"/>
      <c r="T2" s="180"/>
      <c r="U2" s="184" t="s">
        <v>358</v>
      </c>
      <c r="V2" s="179"/>
      <c r="W2" s="179"/>
      <c r="X2" s="179"/>
      <c r="Y2" s="179"/>
      <c r="Z2" s="180"/>
      <c r="AA2" s="184" t="s">
        <v>359</v>
      </c>
      <c r="AB2" s="179"/>
      <c r="AC2" s="179"/>
      <c r="AD2" s="179"/>
      <c r="AE2" s="179"/>
      <c r="AF2" s="180"/>
      <c r="AG2" s="184" t="s">
        <v>360</v>
      </c>
      <c r="AH2" s="179"/>
      <c r="AI2" s="179"/>
      <c r="AJ2" s="179"/>
      <c r="AK2" s="179"/>
      <c r="AL2" s="180"/>
      <c r="AM2" s="184" t="s">
        <v>361</v>
      </c>
      <c r="AN2" s="179"/>
      <c r="AO2" s="179"/>
      <c r="AP2" s="179"/>
      <c r="AQ2" s="179"/>
      <c r="AR2" s="180"/>
      <c r="AS2" s="184" t="s">
        <v>102</v>
      </c>
      <c r="AT2" s="179"/>
      <c r="AU2" s="179"/>
      <c r="AV2" s="179"/>
      <c r="AW2" s="179"/>
      <c r="AX2" s="180"/>
      <c r="AY2" s="184" t="s">
        <v>574</v>
      </c>
      <c r="AZ2" s="179"/>
      <c r="BA2" s="179"/>
      <c r="BB2" s="179"/>
      <c r="BC2" s="179"/>
      <c r="BD2" s="180"/>
      <c r="BE2" s="184" t="s">
        <v>575</v>
      </c>
      <c r="BF2" s="179"/>
      <c r="BG2" s="179"/>
      <c r="BH2" s="179"/>
      <c r="BI2" s="179"/>
      <c r="BJ2" s="180"/>
      <c r="BK2" s="184" t="s">
        <v>103</v>
      </c>
      <c r="BL2" s="179"/>
      <c r="BM2" s="179"/>
      <c r="BN2" s="179"/>
      <c r="BO2" s="179"/>
      <c r="BP2" s="180"/>
      <c r="BQ2" s="184" t="s">
        <v>104</v>
      </c>
      <c r="BR2" s="179"/>
      <c r="BS2" s="179"/>
      <c r="BT2" s="179"/>
      <c r="BU2" s="179"/>
      <c r="BV2" s="180"/>
      <c r="BW2" s="184" t="s">
        <v>105</v>
      </c>
      <c r="BX2" s="179"/>
      <c r="BY2" s="179"/>
      <c r="BZ2" s="179"/>
      <c r="CA2" s="179"/>
      <c r="CB2" s="180"/>
      <c r="CC2" s="184" t="s">
        <v>106</v>
      </c>
      <c r="CD2" s="179"/>
      <c r="CE2" s="179"/>
      <c r="CF2" s="179"/>
      <c r="CG2" s="179"/>
      <c r="CH2" s="180"/>
      <c r="CI2" s="184" t="s">
        <v>576</v>
      </c>
      <c r="CJ2" s="179"/>
      <c r="CK2" s="179"/>
      <c r="CL2" s="179"/>
      <c r="CM2" s="179"/>
      <c r="CN2" s="180"/>
      <c r="CO2" s="184" t="s">
        <v>210</v>
      </c>
      <c r="CP2" s="179"/>
      <c r="CQ2" s="179"/>
      <c r="CR2" s="179"/>
      <c r="CS2" s="179"/>
      <c r="CT2" s="180"/>
      <c r="CU2" s="184" t="s">
        <v>362</v>
      </c>
      <c r="CV2" s="179"/>
      <c r="CW2" s="179"/>
      <c r="CX2" s="179"/>
      <c r="CY2" s="179"/>
      <c r="CZ2" s="180"/>
      <c r="DA2" s="184" t="s">
        <v>107</v>
      </c>
      <c r="DB2" s="179"/>
      <c r="DC2" s="179"/>
      <c r="DD2" s="179"/>
      <c r="DE2" s="179"/>
      <c r="DF2" s="180"/>
      <c r="DG2" s="184" t="s">
        <v>108</v>
      </c>
      <c r="DH2" s="179"/>
      <c r="DI2" s="179"/>
      <c r="DJ2" s="179"/>
      <c r="DK2" s="179"/>
      <c r="DL2" s="180"/>
      <c r="DM2" s="184" t="s">
        <v>109</v>
      </c>
      <c r="DN2" s="179"/>
      <c r="DO2" s="179"/>
      <c r="DP2" s="179"/>
      <c r="DQ2" s="179"/>
      <c r="DR2" s="180"/>
      <c r="DS2" s="184" t="s">
        <v>110</v>
      </c>
      <c r="DT2" s="179"/>
      <c r="DU2" s="179"/>
      <c r="DV2" s="179"/>
      <c r="DW2" s="179"/>
      <c r="DX2" s="180"/>
      <c r="DY2" s="184" t="s">
        <v>111</v>
      </c>
      <c r="DZ2" s="179"/>
      <c r="EA2" s="179"/>
      <c r="EB2" s="179"/>
      <c r="EC2" s="179"/>
      <c r="ED2" s="180"/>
      <c r="EE2" s="184" t="s">
        <v>112</v>
      </c>
      <c r="EF2" s="179"/>
      <c r="EG2" s="179"/>
      <c r="EH2" s="179"/>
      <c r="EI2" s="179"/>
      <c r="EJ2" s="180"/>
      <c r="EK2" s="184" t="s">
        <v>1</v>
      </c>
      <c r="EL2" s="179"/>
      <c r="EM2" s="179"/>
      <c r="EN2" s="179"/>
      <c r="EO2" s="179"/>
      <c r="EP2" s="180"/>
      <c r="EQ2" s="184" t="s">
        <v>161</v>
      </c>
      <c r="ER2" s="179"/>
      <c r="ES2" s="179"/>
      <c r="ET2" s="179"/>
      <c r="EU2" s="179"/>
      <c r="EV2" s="180"/>
      <c r="EW2" s="184" t="s">
        <v>162</v>
      </c>
      <c r="EX2" s="179"/>
      <c r="EY2" s="179"/>
      <c r="EZ2" s="179"/>
      <c r="FA2" s="179"/>
      <c r="FB2" s="180"/>
      <c r="FC2" s="184" t="s">
        <v>163</v>
      </c>
      <c r="FD2" s="179"/>
      <c r="FE2" s="179"/>
      <c r="FF2" s="179"/>
      <c r="FG2" s="179"/>
      <c r="FH2" s="180"/>
      <c r="FI2" s="184" t="s">
        <v>113</v>
      </c>
      <c r="FJ2" s="179"/>
      <c r="FK2" s="179"/>
      <c r="FL2" s="179"/>
      <c r="FM2" s="179"/>
      <c r="FN2" s="180"/>
      <c r="FO2" s="184" t="s">
        <v>363</v>
      </c>
      <c r="FP2" s="179"/>
      <c r="FQ2" s="179"/>
      <c r="FR2" s="179"/>
      <c r="FS2" s="179"/>
      <c r="FT2" s="180"/>
      <c r="FU2" s="184" t="s">
        <v>364</v>
      </c>
      <c r="FV2" s="179"/>
      <c r="FW2" s="179"/>
      <c r="FX2" s="179"/>
      <c r="FY2" s="179"/>
      <c r="FZ2" s="180"/>
      <c r="GA2" s="184" t="s">
        <v>365</v>
      </c>
      <c r="GB2" s="179"/>
      <c r="GC2" s="179"/>
      <c r="GD2" s="179"/>
      <c r="GE2" s="179"/>
      <c r="GF2" s="180"/>
      <c r="GG2" s="184" t="s">
        <v>366</v>
      </c>
      <c r="GH2" s="179"/>
      <c r="GI2" s="179"/>
      <c r="GJ2" s="179"/>
      <c r="GK2" s="179"/>
      <c r="GL2" s="180"/>
      <c r="GM2" s="184" t="s">
        <v>367</v>
      </c>
      <c r="GN2" s="179"/>
      <c r="GO2" s="179"/>
      <c r="GP2" s="179"/>
      <c r="GQ2" s="179"/>
      <c r="GR2" s="180"/>
      <c r="GS2" s="184" t="s">
        <v>368</v>
      </c>
      <c r="GT2" s="179"/>
      <c r="GU2" s="179"/>
      <c r="GV2" s="179"/>
      <c r="GW2" s="179"/>
      <c r="GX2" s="180"/>
      <c r="GY2" s="184" t="s">
        <v>369</v>
      </c>
      <c r="GZ2" s="179"/>
      <c r="HA2" s="179"/>
      <c r="HB2" s="179"/>
      <c r="HC2" s="179"/>
      <c r="HD2" s="180"/>
      <c r="HE2" s="184" t="s">
        <v>370</v>
      </c>
      <c r="HF2" s="179"/>
      <c r="HG2" s="179"/>
      <c r="HH2" s="179"/>
      <c r="HI2" s="179"/>
      <c r="HJ2" s="180"/>
      <c r="HK2" s="184" t="s">
        <v>371</v>
      </c>
      <c r="HL2" s="179"/>
      <c r="HM2" s="179"/>
      <c r="HN2" s="179"/>
      <c r="HO2" s="179"/>
      <c r="HP2" s="180"/>
      <c r="HQ2" s="184" t="s">
        <v>372</v>
      </c>
      <c r="HR2" s="179"/>
      <c r="HS2" s="179"/>
      <c r="HT2" s="179"/>
      <c r="HU2" s="179"/>
      <c r="HV2" s="180"/>
      <c r="HW2" s="184" t="s">
        <v>74</v>
      </c>
      <c r="HX2" s="179"/>
      <c r="HY2" s="179"/>
      <c r="HZ2" s="179"/>
      <c r="IA2" s="179"/>
      <c r="IB2" s="180"/>
      <c r="IC2" s="184" t="s">
        <v>373</v>
      </c>
      <c r="ID2" s="179"/>
      <c r="IE2" s="179"/>
      <c r="IF2" s="179"/>
      <c r="IG2" s="179"/>
      <c r="IH2" s="180"/>
      <c r="II2" s="184" t="s">
        <v>86</v>
      </c>
      <c r="IJ2" s="179"/>
      <c r="IK2" s="179"/>
      <c r="IL2" s="179"/>
      <c r="IM2" s="179"/>
      <c r="IN2" s="180"/>
      <c r="IO2" s="184" t="s">
        <v>93</v>
      </c>
      <c r="IP2" s="179"/>
      <c r="IQ2" s="179"/>
      <c r="IR2" s="179"/>
      <c r="IS2" s="179"/>
      <c r="IT2" s="180"/>
      <c r="IU2" s="184" t="s">
        <v>94</v>
      </c>
      <c r="IV2" s="179"/>
      <c r="IW2" s="179"/>
      <c r="IX2" s="179"/>
      <c r="IY2" s="179"/>
      <c r="IZ2" s="180"/>
      <c r="JA2" s="184" t="s">
        <v>95</v>
      </c>
      <c r="JB2" s="179"/>
      <c r="JC2" s="179"/>
      <c r="JD2" s="179"/>
      <c r="JE2" s="179"/>
      <c r="JF2" s="180"/>
      <c r="JG2" s="184" t="s">
        <v>116</v>
      </c>
      <c r="JH2" s="179"/>
      <c r="JI2" s="179"/>
      <c r="JJ2" s="179"/>
      <c r="JK2" s="179"/>
      <c r="JL2" s="180"/>
      <c r="JM2" s="184" t="s">
        <v>164</v>
      </c>
      <c r="JN2" s="179"/>
      <c r="JO2" s="179"/>
      <c r="JP2" s="179"/>
      <c r="JQ2" s="179"/>
      <c r="JR2" s="180"/>
      <c r="JS2" s="184" t="s">
        <v>122</v>
      </c>
      <c r="JT2" s="179"/>
      <c r="JU2" s="179"/>
      <c r="JV2" s="179"/>
      <c r="JW2" s="179"/>
      <c r="JX2" s="180"/>
      <c r="JY2" s="184" t="s">
        <v>123</v>
      </c>
      <c r="JZ2" s="179"/>
      <c r="KA2" s="179"/>
      <c r="KB2" s="179"/>
      <c r="KC2" s="179"/>
      <c r="KD2" s="180"/>
      <c r="KE2" s="184" t="s">
        <v>134</v>
      </c>
      <c r="KF2" s="179"/>
      <c r="KG2" s="179"/>
      <c r="KH2" s="179"/>
      <c r="KI2" s="179"/>
      <c r="KJ2" s="180"/>
      <c r="KK2" s="184" t="s">
        <v>135</v>
      </c>
      <c r="KL2" s="179"/>
      <c r="KM2" s="179"/>
      <c r="KN2" s="179"/>
      <c r="KO2" s="179"/>
      <c r="KP2" s="180"/>
      <c r="KQ2" s="184" t="s">
        <v>218</v>
      </c>
      <c r="KR2" s="179"/>
      <c r="KS2" s="179"/>
      <c r="KT2" s="179"/>
      <c r="KU2" s="179"/>
      <c r="KV2" s="180"/>
      <c r="KW2" s="184" t="s">
        <v>611</v>
      </c>
      <c r="KX2" s="179"/>
      <c r="KY2" s="179"/>
      <c r="KZ2" s="179"/>
      <c r="LA2" s="179"/>
      <c r="LB2" s="180"/>
      <c r="LC2" s="184" t="s">
        <v>374</v>
      </c>
      <c r="LD2" s="179"/>
      <c r="LE2" s="179"/>
      <c r="LF2" s="179"/>
      <c r="LG2" s="179"/>
      <c r="LH2" s="180"/>
      <c r="LI2" s="184" t="s">
        <v>375</v>
      </c>
      <c r="LJ2" s="179"/>
      <c r="LK2" s="179"/>
      <c r="LL2" s="179"/>
      <c r="LM2" s="179"/>
      <c r="LN2" s="180"/>
      <c r="LO2" s="184" t="s">
        <v>156</v>
      </c>
      <c r="LP2" s="179"/>
      <c r="LQ2" s="179"/>
      <c r="LR2" s="179"/>
      <c r="LS2" s="179"/>
      <c r="LT2" s="180"/>
      <c r="LU2" s="184" t="s">
        <v>376</v>
      </c>
      <c r="LV2" s="179"/>
      <c r="LW2" s="179"/>
      <c r="LX2" s="179"/>
      <c r="LY2" s="179"/>
      <c r="LZ2" s="180"/>
      <c r="MA2" s="184" t="s">
        <v>280</v>
      </c>
      <c r="MB2" s="179"/>
      <c r="MC2" s="179"/>
      <c r="MD2" s="179"/>
      <c r="ME2" s="179"/>
      <c r="MF2" s="180"/>
      <c r="MG2" s="184" t="s">
        <v>176</v>
      </c>
      <c r="MH2" s="179"/>
      <c r="MI2" s="179"/>
      <c r="MJ2" s="179"/>
      <c r="MK2" s="179"/>
      <c r="ML2" s="180"/>
      <c r="MM2" s="184" t="s">
        <v>175</v>
      </c>
      <c r="MN2" s="179"/>
      <c r="MO2" s="179"/>
      <c r="MP2" s="179"/>
      <c r="MQ2" s="179"/>
      <c r="MR2" s="180"/>
      <c r="MS2" s="184" t="s">
        <v>189</v>
      </c>
      <c r="MT2" s="179"/>
      <c r="MU2" s="179"/>
      <c r="MV2" s="179"/>
      <c r="MW2" s="179"/>
      <c r="MX2" s="180"/>
      <c r="MY2" s="184" t="s">
        <v>206</v>
      </c>
      <c r="MZ2" s="179"/>
      <c r="NA2" s="179"/>
      <c r="NB2" s="179"/>
      <c r="NC2" s="179"/>
      <c r="ND2" s="180"/>
      <c r="NE2" s="184" t="s">
        <v>224</v>
      </c>
      <c r="NF2" s="179"/>
      <c r="NG2" s="179"/>
      <c r="NH2" s="179"/>
      <c r="NI2" s="179"/>
      <c r="NJ2" s="180"/>
      <c r="NK2" s="184" t="s">
        <v>377</v>
      </c>
      <c r="NL2" s="179"/>
      <c r="NM2" s="179"/>
      <c r="NN2" s="179"/>
      <c r="NO2" s="179"/>
      <c r="NP2" s="180"/>
      <c r="NQ2" s="184" t="s">
        <v>378</v>
      </c>
      <c r="NR2" s="179"/>
      <c r="NS2" s="179"/>
      <c r="NT2" s="179"/>
      <c r="NU2" s="179"/>
      <c r="NV2" s="180"/>
      <c r="NW2" s="184" t="s">
        <v>242</v>
      </c>
      <c r="NX2" s="179"/>
      <c r="NY2" s="179"/>
      <c r="NZ2" s="179"/>
      <c r="OA2" s="179"/>
      <c r="OB2" s="180"/>
      <c r="OC2" s="184" t="s">
        <v>278</v>
      </c>
      <c r="OD2" s="179"/>
      <c r="OE2" s="179"/>
      <c r="OF2" s="179"/>
      <c r="OG2" s="179"/>
      <c r="OH2" s="180"/>
      <c r="OI2" s="184" t="s">
        <v>268</v>
      </c>
      <c r="OJ2" s="179"/>
      <c r="OK2" s="179"/>
      <c r="OL2" s="179"/>
      <c r="OM2" s="179"/>
      <c r="ON2" s="180"/>
      <c r="OO2" s="184" t="s">
        <v>600</v>
      </c>
      <c r="OP2" s="179"/>
      <c r="OQ2" s="179"/>
      <c r="OR2" s="179"/>
      <c r="OS2" s="179"/>
      <c r="OT2" s="180"/>
    </row>
    <row r="3" spans="2:410" ht="135" customHeight="1" x14ac:dyDescent="0.35">
      <c r="B3" s="78"/>
      <c r="C3" s="79" t="s">
        <v>379</v>
      </c>
      <c r="D3" s="79" t="s">
        <v>165</v>
      </c>
      <c r="E3" s="80" t="s">
        <v>166</v>
      </c>
      <c r="F3" s="79" t="s">
        <v>380</v>
      </c>
      <c r="G3" s="79" t="s">
        <v>165</v>
      </c>
      <c r="H3" s="80" t="s">
        <v>166</v>
      </c>
      <c r="I3" s="79" t="s">
        <v>381</v>
      </c>
      <c r="J3" s="79" t="s">
        <v>382</v>
      </c>
      <c r="K3" s="80" t="s">
        <v>383</v>
      </c>
      <c r="L3" s="79" t="s">
        <v>384</v>
      </c>
      <c r="M3" s="79" t="s">
        <v>382</v>
      </c>
      <c r="N3" s="80" t="s">
        <v>383</v>
      </c>
      <c r="O3" s="79" t="s">
        <v>385</v>
      </c>
      <c r="P3" s="79" t="s">
        <v>300</v>
      </c>
      <c r="Q3" s="80" t="s">
        <v>383</v>
      </c>
      <c r="R3" s="79" t="s">
        <v>386</v>
      </c>
      <c r="S3" s="79" t="s">
        <v>300</v>
      </c>
      <c r="T3" s="80" t="s">
        <v>383</v>
      </c>
      <c r="U3" s="79" t="s">
        <v>387</v>
      </c>
      <c r="V3" s="79" t="s">
        <v>167</v>
      </c>
      <c r="W3" s="80" t="s">
        <v>383</v>
      </c>
      <c r="X3" s="79" t="s">
        <v>388</v>
      </c>
      <c r="Y3" s="79" t="s">
        <v>167</v>
      </c>
      <c r="Z3" s="80" t="s">
        <v>383</v>
      </c>
      <c r="AA3" s="79" t="s">
        <v>389</v>
      </c>
      <c r="AB3" s="79" t="s">
        <v>345</v>
      </c>
      <c r="AC3" s="80" t="s">
        <v>166</v>
      </c>
      <c r="AD3" s="79" t="s">
        <v>390</v>
      </c>
      <c r="AE3" s="79" t="s">
        <v>345</v>
      </c>
      <c r="AF3" s="80" t="s">
        <v>166</v>
      </c>
      <c r="AG3" s="79" t="s">
        <v>391</v>
      </c>
      <c r="AH3" s="79" t="s">
        <v>168</v>
      </c>
      <c r="AI3" s="80" t="s">
        <v>383</v>
      </c>
      <c r="AJ3" s="79" t="s">
        <v>392</v>
      </c>
      <c r="AK3" s="79" t="s">
        <v>168</v>
      </c>
      <c r="AL3" s="80" t="s">
        <v>383</v>
      </c>
      <c r="AM3" s="79" t="s">
        <v>393</v>
      </c>
      <c r="AN3" s="79" t="s">
        <v>99</v>
      </c>
      <c r="AO3" s="80" t="s">
        <v>383</v>
      </c>
      <c r="AP3" s="79" t="s">
        <v>394</v>
      </c>
      <c r="AQ3" s="79" t="s">
        <v>99</v>
      </c>
      <c r="AR3" s="80" t="s">
        <v>383</v>
      </c>
      <c r="AS3" s="79" t="s">
        <v>395</v>
      </c>
      <c r="AT3" s="79" t="s">
        <v>396</v>
      </c>
      <c r="AU3" s="80" t="s">
        <v>383</v>
      </c>
      <c r="AV3" s="79" t="s">
        <v>397</v>
      </c>
      <c r="AW3" s="79" t="s">
        <v>396</v>
      </c>
      <c r="AX3" s="80" t="s">
        <v>383</v>
      </c>
      <c r="AY3" s="79" t="s">
        <v>563</v>
      </c>
      <c r="AZ3" s="79" t="s">
        <v>398</v>
      </c>
      <c r="BA3" s="80" t="s">
        <v>383</v>
      </c>
      <c r="BB3" s="79" t="s">
        <v>562</v>
      </c>
      <c r="BC3" s="79" t="s">
        <v>398</v>
      </c>
      <c r="BD3" s="80" t="s">
        <v>383</v>
      </c>
      <c r="BE3" s="79" t="s">
        <v>561</v>
      </c>
      <c r="BF3" s="79" t="s">
        <v>399</v>
      </c>
      <c r="BG3" s="80" t="s">
        <v>383</v>
      </c>
      <c r="BH3" s="79" t="s">
        <v>560</v>
      </c>
      <c r="BI3" s="79" t="s">
        <v>399</v>
      </c>
      <c r="BJ3" s="80" t="s">
        <v>383</v>
      </c>
      <c r="BK3" s="79" t="s">
        <v>400</v>
      </c>
      <c r="BL3" s="79" t="s">
        <v>401</v>
      </c>
      <c r="BM3" s="80" t="s">
        <v>383</v>
      </c>
      <c r="BN3" s="79" t="s">
        <v>402</v>
      </c>
      <c r="BO3" s="79" t="s">
        <v>401</v>
      </c>
      <c r="BP3" s="80" t="s">
        <v>383</v>
      </c>
      <c r="BQ3" s="79" t="s">
        <v>403</v>
      </c>
      <c r="BR3" s="79" t="s">
        <v>404</v>
      </c>
      <c r="BS3" s="80" t="s">
        <v>383</v>
      </c>
      <c r="BT3" s="79" t="s">
        <v>405</v>
      </c>
      <c r="BU3" s="79" t="s">
        <v>404</v>
      </c>
      <c r="BV3" s="80" t="s">
        <v>383</v>
      </c>
      <c r="BW3" s="79" t="s">
        <v>406</v>
      </c>
      <c r="BX3" s="79" t="s">
        <v>276</v>
      </c>
      <c r="BY3" s="80" t="s">
        <v>383</v>
      </c>
      <c r="BZ3" s="79" t="s">
        <v>407</v>
      </c>
      <c r="CA3" s="79" t="s">
        <v>276</v>
      </c>
      <c r="CB3" s="80" t="s">
        <v>383</v>
      </c>
      <c r="CC3" s="79" t="s">
        <v>408</v>
      </c>
      <c r="CD3" s="79" t="s">
        <v>409</v>
      </c>
      <c r="CE3" s="80" t="s">
        <v>383</v>
      </c>
      <c r="CF3" s="79" t="s">
        <v>410</v>
      </c>
      <c r="CG3" s="79" t="s">
        <v>409</v>
      </c>
      <c r="CH3" s="80" t="s">
        <v>383</v>
      </c>
      <c r="CI3" s="79" t="s">
        <v>559</v>
      </c>
      <c r="CJ3" s="79" t="s">
        <v>396</v>
      </c>
      <c r="CK3" s="80" t="s">
        <v>383</v>
      </c>
      <c r="CL3" s="79" t="s">
        <v>558</v>
      </c>
      <c r="CM3" s="79" t="s">
        <v>396</v>
      </c>
      <c r="CN3" s="80" t="s">
        <v>383</v>
      </c>
      <c r="CO3" s="79" t="s">
        <v>411</v>
      </c>
      <c r="CP3" s="79" t="s">
        <v>396</v>
      </c>
      <c r="CQ3" s="80" t="s">
        <v>383</v>
      </c>
      <c r="CR3" s="79" t="s">
        <v>412</v>
      </c>
      <c r="CS3" s="79" t="s">
        <v>396</v>
      </c>
      <c r="CT3" s="80" t="s">
        <v>383</v>
      </c>
      <c r="CU3" s="79" t="s">
        <v>413</v>
      </c>
      <c r="CV3" s="79" t="s">
        <v>82</v>
      </c>
      <c r="CW3" s="80" t="s">
        <v>383</v>
      </c>
      <c r="CX3" s="79" t="s">
        <v>414</v>
      </c>
      <c r="CY3" s="79" t="s">
        <v>82</v>
      </c>
      <c r="CZ3" s="80" t="s">
        <v>383</v>
      </c>
      <c r="DA3" s="79" t="s">
        <v>415</v>
      </c>
      <c r="DB3" s="79" t="s">
        <v>257</v>
      </c>
      <c r="DC3" s="80" t="s">
        <v>166</v>
      </c>
      <c r="DD3" s="79" t="s">
        <v>416</v>
      </c>
      <c r="DE3" s="79" t="s">
        <v>257</v>
      </c>
      <c r="DF3" s="80" t="s">
        <v>166</v>
      </c>
      <c r="DG3" s="79" t="s">
        <v>417</v>
      </c>
      <c r="DH3" s="79" t="s">
        <v>197</v>
      </c>
      <c r="DI3" s="80" t="s">
        <v>166</v>
      </c>
      <c r="DJ3" s="79" t="s">
        <v>418</v>
      </c>
      <c r="DK3" s="79" t="s">
        <v>197</v>
      </c>
      <c r="DL3" s="80" t="s">
        <v>166</v>
      </c>
      <c r="DM3" s="79" t="s">
        <v>419</v>
      </c>
      <c r="DN3" s="79" t="s">
        <v>166</v>
      </c>
      <c r="DO3" s="80" t="s">
        <v>166</v>
      </c>
      <c r="DP3" s="79" t="s">
        <v>420</v>
      </c>
      <c r="DQ3" s="79" t="s">
        <v>166</v>
      </c>
      <c r="DR3" s="80" t="s">
        <v>166</v>
      </c>
      <c r="DS3" s="79" t="s">
        <v>421</v>
      </c>
      <c r="DT3" s="79" t="s">
        <v>258</v>
      </c>
      <c r="DU3" s="80" t="s">
        <v>166</v>
      </c>
      <c r="DV3" s="79" t="s">
        <v>422</v>
      </c>
      <c r="DW3" s="79" t="s">
        <v>258</v>
      </c>
      <c r="DX3" s="80" t="s">
        <v>166</v>
      </c>
      <c r="DY3" s="79" t="s">
        <v>423</v>
      </c>
      <c r="DZ3" s="79" t="s">
        <v>253</v>
      </c>
      <c r="EA3" s="80" t="s">
        <v>424</v>
      </c>
      <c r="EB3" s="79" t="s">
        <v>425</v>
      </c>
      <c r="EC3" s="79" t="s">
        <v>253</v>
      </c>
      <c r="ED3" s="80" t="s">
        <v>424</v>
      </c>
      <c r="EE3" s="79" t="s">
        <v>426</v>
      </c>
      <c r="EF3" s="79" t="s">
        <v>83</v>
      </c>
      <c r="EG3" s="80" t="s">
        <v>166</v>
      </c>
      <c r="EH3" s="79" t="s">
        <v>427</v>
      </c>
      <c r="EI3" s="79" t="s">
        <v>83</v>
      </c>
      <c r="EJ3" s="80" t="s">
        <v>166</v>
      </c>
      <c r="EK3" s="79" t="s">
        <v>428</v>
      </c>
      <c r="EL3" s="79" t="s">
        <v>254</v>
      </c>
      <c r="EM3" s="80" t="s">
        <v>424</v>
      </c>
      <c r="EN3" s="79" t="s">
        <v>429</v>
      </c>
      <c r="EO3" s="79" t="s">
        <v>254</v>
      </c>
      <c r="EP3" s="80" t="s">
        <v>424</v>
      </c>
      <c r="EQ3" s="79" t="s">
        <v>430</v>
      </c>
      <c r="ER3" s="79" t="s">
        <v>150</v>
      </c>
      <c r="ES3" s="80" t="s">
        <v>166</v>
      </c>
      <c r="ET3" s="79" t="s">
        <v>431</v>
      </c>
      <c r="EU3" s="79" t="s">
        <v>150</v>
      </c>
      <c r="EV3" s="80" t="s">
        <v>166</v>
      </c>
      <c r="EW3" s="79" t="s">
        <v>432</v>
      </c>
      <c r="EX3" s="79" t="s">
        <v>259</v>
      </c>
      <c r="EY3" s="80" t="s">
        <v>166</v>
      </c>
      <c r="EZ3" s="79" t="s">
        <v>433</v>
      </c>
      <c r="FA3" s="79" t="s">
        <v>259</v>
      </c>
      <c r="FB3" s="80" t="s">
        <v>166</v>
      </c>
      <c r="FC3" s="79" t="s">
        <v>434</v>
      </c>
      <c r="FD3" s="79" t="s">
        <v>255</v>
      </c>
      <c r="FE3" s="80" t="s">
        <v>424</v>
      </c>
      <c r="FF3" s="79" t="s">
        <v>435</v>
      </c>
      <c r="FG3" s="79" t="s">
        <v>255</v>
      </c>
      <c r="FH3" s="80" t="s">
        <v>424</v>
      </c>
      <c r="FI3" s="79" t="s">
        <v>436</v>
      </c>
      <c r="FJ3" s="79" t="s">
        <v>263</v>
      </c>
      <c r="FK3" s="80" t="s">
        <v>424</v>
      </c>
      <c r="FL3" s="79" t="s">
        <v>437</v>
      </c>
      <c r="FM3" s="79" t="s">
        <v>263</v>
      </c>
      <c r="FN3" s="80" t="s">
        <v>424</v>
      </c>
      <c r="FO3" s="79" t="s">
        <v>438</v>
      </c>
      <c r="FP3" s="79" t="s">
        <v>169</v>
      </c>
      <c r="FQ3" s="80" t="s">
        <v>166</v>
      </c>
      <c r="FR3" s="79" t="s">
        <v>439</v>
      </c>
      <c r="FS3" s="79" t="s">
        <v>169</v>
      </c>
      <c r="FT3" s="80" t="s">
        <v>166</v>
      </c>
      <c r="FU3" s="79" t="s">
        <v>440</v>
      </c>
      <c r="FV3" s="79" t="s">
        <v>441</v>
      </c>
      <c r="FW3" s="80" t="s">
        <v>383</v>
      </c>
      <c r="FX3" s="79" t="s">
        <v>442</v>
      </c>
      <c r="FY3" s="79" t="s">
        <v>441</v>
      </c>
      <c r="FZ3" s="80" t="s">
        <v>383</v>
      </c>
      <c r="GA3" s="79" t="s">
        <v>443</v>
      </c>
      <c r="GB3" s="79" t="s">
        <v>84</v>
      </c>
      <c r="GC3" s="80" t="s">
        <v>424</v>
      </c>
      <c r="GD3" s="79" t="s">
        <v>444</v>
      </c>
      <c r="GE3" s="79" t="s">
        <v>84</v>
      </c>
      <c r="GF3" s="80" t="s">
        <v>424</v>
      </c>
      <c r="GG3" s="79" t="s">
        <v>445</v>
      </c>
      <c r="GH3" s="79" t="s">
        <v>85</v>
      </c>
      <c r="GI3" s="80" t="s">
        <v>424</v>
      </c>
      <c r="GJ3" s="79" t="s">
        <v>445</v>
      </c>
      <c r="GK3" s="79" t="s">
        <v>85</v>
      </c>
      <c r="GL3" s="79" t="s">
        <v>424</v>
      </c>
      <c r="GM3" s="79" t="s">
        <v>446</v>
      </c>
      <c r="GN3" s="79" t="s">
        <v>256</v>
      </c>
      <c r="GO3" s="80" t="s">
        <v>166</v>
      </c>
      <c r="GP3" s="79" t="s">
        <v>447</v>
      </c>
      <c r="GQ3" s="79" t="s">
        <v>256</v>
      </c>
      <c r="GR3" s="80" t="s">
        <v>166</v>
      </c>
      <c r="GS3" s="79" t="s">
        <v>448</v>
      </c>
      <c r="GT3" s="79" t="s">
        <v>449</v>
      </c>
      <c r="GU3" s="80" t="s">
        <v>383</v>
      </c>
      <c r="GV3" s="79" t="s">
        <v>450</v>
      </c>
      <c r="GW3" s="79" t="s">
        <v>449</v>
      </c>
      <c r="GX3" s="80" t="s">
        <v>383</v>
      </c>
      <c r="GY3" s="79" t="s">
        <v>451</v>
      </c>
      <c r="GZ3" s="79" t="s">
        <v>151</v>
      </c>
      <c r="HA3" s="80" t="s">
        <v>424</v>
      </c>
      <c r="HB3" s="79" t="s">
        <v>452</v>
      </c>
      <c r="HC3" s="79" t="s">
        <v>151</v>
      </c>
      <c r="HD3" s="80" t="s">
        <v>424</v>
      </c>
      <c r="HE3" s="79" t="s">
        <v>453</v>
      </c>
      <c r="HF3" s="79" t="s">
        <v>383</v>
      </c>
      <c r="HG3" s="80" t="s">
        <v>383</v>
      </c>
      <c r="HH3" s="79" t="s">
        <v>454</v>
      </c>
      <c r="HI3" s="79" t="s">
        <v>383</v>
      </c>
      <c r="HJ3" s="80" t="s">
        <v>383</v>
      </c>
      <c r="HK3" s="79" t="s">
        <v>455</v>
      </c>
      <c r="HL3" s="79" t="s">
        <v>456</v>
      </c>
      <c r="HM3" s="80" t="s">
        <v>383</v>
      </c>
      <c r="HN3" s="79" t="s">
        <v>457</v>
      </c>
      <c r="HO3" s="79" t="s">
        <v>456</v>
      </c>
      <c r="HP3" s="80" t="s">
        <v>383</v>
      </c>
      <c r="HQ3" s="79" t="s">
        <v>458</v>
      </c>
      <c r="HR3" s="79" t="s">
        <v>459</v>
      </c>
      <c r="HS3" s="80" t="s">
        <v>383</v>
      </c>
      <c r="HT3" s="79" t="s">
        <v>460</v>
      </c>
      <c r="HU3" s="79" t="s">
        <v>459</v>
      </c>
      <c r="HV3" s="80" t="s">
        <v>383</v>
      </c>
      <c r="HW3" s="79" t="s">
        <v>461</v>
      </c>
      <c r="HX3" s="79" t="s">
        <v>396</v>
      </c>
      <c r="HY3" s="80" t="s">
        <v>383</v>
      </c>
      <c r="HZ3" s="79" t="s">
        <v>462</v>
      </c>
      <c r="IA3" s="79" t="s">
        <v>396</v>
      </c>
      <c r="IB3" s="80" t="s">
        <v>383</v>
      </c>
      <c r="IC3" s="79" t="s">
        <v>463</v>
      </c>
      <c r="ID3" s="79" t="s">
        <v>150</v>
      </c>
      <c r="IE3" s="80" t="s">
        <v>166</v>
      </c>
      <c r="IF3" s="79" t="s">
        <v>464</v>
      </c>
      <c r="IG3" s="79" t="s">
        <v>150</v>
      </c>
      <c r="IH3" s="80" t="s">
        <v>166</v>
      </c>
      <c r="II3" s="79" t="s">
        <v>465</v>
      </c>
      <c r="IJ3" s="79" t="s">
        <v>321</v>
      </c>
      <c r="IK3" s="80" t="s">
        <v>166</v>
      </c>
      <c r="IL3" s="79" t="s">
        <v>466</v>
      </c>
      <c r="IM3" s="79" t="s">
        <v>321</v>
      </c>
      <c r="IN3" s="80" t="s">
        <v>166</v>
      </c>
      <c r="IO3" s="79" t="s">
        <v>93</v>
      </c>
      <c r="IP3" s="79" t="s">
        <v>441</v>
      </c>
      <c r="IQ3" s="80" t="s">
        <v>383</v>
      </c>
      <c r="IR3" s="79" t="s">
        <v>93</v>
      </c>
      <c r="IS3" s="79" t="s">
        <v>441</v>
      </c>
      <c r="IT3" s="79" t="s">
        <v>383</v>
      </c>
      <c r="IU3" s="79" t="s">
        <v>94</v>
      </c>
      <c r="IV3" s="79" t="s">
        <v>383</v>
      </c>
      <c r="IW3" s="80" t="s">
        <v>383</v>
      </c>
      <c r="IX3" s="79" t="s">
        <v>94</v>
      </c>
      <c r="IY3" s="79" t="s">
        <v>383</v>
      </c>
      <c r="IZ3" s="79" t="s">
        <v>383</v>
      </c>
      <c r="JA3" s="79" t="s">
        <v>95</v>
      </c>
      <c r="JB3" s="79" t="s">
        <v>467</v>
      </c>
      <c r="JC3" s="80" t="s">
        <v>383</v>
      </c>
      <c r="JD3" s="79" t="s">
        <v>95</v>
      </c>
      <c r="JE3" s="79" t="s">
        <v>467</v>
      </c>
      <c r="JF3" s="79" t="s">
        <v>383</v>
      </c>
      <c r="JG3" s="79" t="s">
        <v>468</v>
      </c>
      <c r="JH3" s="79" t="s">
        <v>469</v>
      </c>
      <c r="JI3" s="80" t="s">
        <v>383</v>
      </c>
      <c r="JJ3" s="79" t="s">
        <v>470</v>
      </c>
      <c r="JK3" s="79" t="s">
        <v>469</v>
      </c>
      <c r="JL3" s="80" t="s">
        <v>383</v>
      </c>
      <c r="JM3" s="79" t="s">
        <v>471</v>
      </c>
      <c r="JN3" s="79" t="s">
        <v>152</v>
      </c>
      <c r="JO3" s="80" t="s">
        <v>166</v>
      </c>
      <c r="JP3" s="79" t="s">
        <v>472</v>
      </c>
      <c r="JQ3" s="79" t="s">
        <v>152</v>
      </c>
      <c r="JR3" s="80" t="s">
        <v>166</v>
      </c>
      <c r="JS3" s="79" t="s">
        <v>473</v>
      </c>
      <c r="JT3" s="79" t="s">
        <v>467</v>
      </c>
      <c r="JU3" s="80" t="s">
        <v>383</v>
      </c>
      <c r="JV3" s="79" t="s">
        <v>474</v>
      </c>
      <c r="JW3" s="79" t="s">
        <v>467</v>
      </c>
      <c r="JX3" s="80" t="s">
        <v>383</v>
      </c>
      <c r="JY3" s="79" t="s">
        <v>123</v>
      </c>
      <c r="JZ3" s="79" t="s">
        <v>475</v>
      </c>
      <c r="KA3" s="80" t="s">
        <v>383</v>
      </c>
      <c r="KB3" s="79" t="s">
        <v>123</v>
      </c>
      <c r="KC3" s="79" t="s">
        <v>475</v>
      </c>
      <c r="KD3" s="79" t="s">
        <v>383</v>
      </c>
      <c r="KE3" s="79" t="s">
        <v>476</v>
      </c>
      <c r="KF3" s="79" t="s">
        <v>197</v>
      </c>
      <c r="KG3" s="80" t="s">
        <v>166</v>
      </c>
      <c r="KH3" s="79" t="s">
        <v>477</v>
      </c>
      <c r="KI3" s="79" t="s">
        <v>197</v>
      </c>
      <c r="KJ3" s="80" t="s">
        <v>166</v>
      </c>
      <c r="KK3" s="79" t="s">
        <v>478</v>
      </c>
      <c r="KL3" s="79" t="s">
        <v>197</v>
      </c>
      <c r="KM3" s="80" t="s">
        <v>166</v>
      </c>
      <c r="KN3" s="79" t="s">
        <v>479</v>
      </c>
      <c r="KO3" s="79" t="s">
        <v>197</v>
      </c>
      <c r="KP3" s="80" t="s">
        <v>166</v>
      </c>
      <c r="KQ3" s="79" t="s">
        <v>218</v>
      </c>
      <c r="KR3" s="79" t="s">
        <v>480</v>
      </c>
      <c r="KS3" s="80" t="s">
        <v>383</v>
      </c>
      <c r="KT3" s="79" t="s">
        <v>218</v>
      </c>
      <c r="KU3" s="79" t="s">
        <v>480</v>
      </c>
      <c r="KV3" s="80" t="s">
        <v>383</v>
      </c>
      <c r="KW3" s="79" t="s">
        <v>577</v>
      </c>
      <c r="KX3" s="79" t="s">
        <v>481</v>
      </c>
      <c r="KY3" s="80" t="s">
        <v>166</v>
      </c>
      <c r="KZ3" s="79" t="s">
        <v>578</v>
      </c>
      <c r="LA3" s="79" t="s">
        <v>481</v>
      </c>
      <c r="LB3" s="80" t="s">
        <v>166</v>
      </c>
      <c r="LC3" s="79" t="s">
        <v>482</v>
      </c>
      <c r="LD3" s="79" t="s">
        <v>197</v>
      </c>
      <c r="LE3" s="80" t="s">
        <v>166</v>
      </c>
      <c r="LF3" s="79" t="s">
        <v>483</v>
      </c>
      <c r="LG3" s="79" t="s">
        <v>197</v>
      </c>
      <c r="LH3" s="80" t="s">
        <v>166</v>
      </c>
      <c r="LI3" s="79" t="s">
        <v>484</v>
      </c>
      <c r="LJ3" s="79" t="s">
        <v>199</v>
      </c>
      <c r="LK3" s="80" t="s">
        <v>166</v>
      </c>
      <c r="LL3" s="79" t="s">
        <v>485</v>
      </c>
      <c r="LM3" s="79" t="s">
        <v>199</v>
      </c>
      <c r="LN3" s="80" t="s">
        <v>166</v>
      </c>
      <c r="LO3" s="79" t="s">
        <v>156</v>
      </c>
      <c r="LP3" s="79" t="s">
        <v>486</v>
      </c>
      <c r="LQ3" s="80" t="s">
        <v>383</v>
      </c>
      <c r="LR3" s="79" t="s">
        <v>156</v>
      </c>
      <c r="LS3" s="79" t="s">
        <v>486</v>
      </c>
      <c r="LT3" s="79" t="s">
        <v>383</v>
      </c>
      <c r="LU3" s="79" t="s">
        <v>376</v>
      </c>
      <c r="LV3" s="79" t="s">
        <v>487</v>
      </c>
      <c r="LW3" s="80" t="s">
        <v>383</v>
      </c>
      <c r="LX3" s="79" t="s">
        <v>376</v>
      </c>
      <c r="LY3" s="79" t="s">
        <v>487</v>
      </c>
      <c r="LZ3" s="79" t="s">
        <v>383</v>
      </c>
      <c r="MA3" s="79" t="s">
        <v>280</v>
      </c>
      <c r="MB3" s="79" t="s">
        <v>488</v>
      </c>
      <c r="MC3" s="80" t="s">
        <v>383</v>
      </c>
      <c r="MD3" s="79" t="s">
        <v>280</v>
      </c>
      <c r="ME3" s="79" t="s">
        <v>488</v>
      </c>
      <c r="MF3" s="79" t="s">
        <v>383</v>
      </c>
      <c r="MG3" s="79" t="s">
        <v>176</v>
      </c>
      <c r="MH3" s="79" t="s">
        <v>489</v>
      </c>
      <c r="MI3" s="80" t="s">
        <v>383</v>
      </c>
      <c r="MJ3" s="79" t="s">
        <v>176</v>
      </c>
      <c r="MK3" s="79" t="s">
        <v>489</v>
      </c>
      <c r="ML3" s="79" t="s">
        <v>383</v>
      </c>
      <c r="MM3" s="79" t="s">
        <v>175</v>
      </c>
      <c r="MN3" s="79" t="s">
        <v>490</v>
      </c>
      <c r="MO3" s="80" t="s">
        <v>383</v>
      </c>
      <c r="MP3" s="79" t="s">
        <v>175</v>
      </c>
      <c r="MQ3" s="79" t="s">
        <v>490</v>
      </c>
      <c r="MR3" s="79" t="s">
        <v>383</v>
      </c>
      <c r="MS3" s="79" t="s">
        <v>491</v>
      </c>
      <c r="MT3" s="79" t="s">
        <v>204</v>
      </c>
      <c r="MU3" s="80" t="s">
        <v>383</v>
      </c>
      <c r="MV3" s="79" t="s">
        <v>492</v>
      </c>
      <c r="MW3" s="79" t="s">
        <v>204</v>
      </c>
      <c r="MX3" s="80" t="s">
        <v>383</v>
      </c>
      <c r="MY3" s="79" t="s">
        <v>493</v>
      </c>
      <c r="MZ3" s="79" t="s">
        <v>208</v>
      </c>
      <c r="NA3" s="80" t="s">
        <v>383</v>
      </c>
      <c r="NB3" s="79" t="s">
        <v>494</v>
      </c>
      <c r="NC3" s="79" t="s">
        <v>208</v>
      </c>
      <c r="ND3" s="80" t="s">
        <v>383</v>
      </c>
      <c r="NE3" s="79" t="s">
        <v>495</v>
      </c>
      <c r="NF3" s="79" t="s">
        <v>496</v>
      </c>
      <c r="NG3" s="80" t="s">
        <v>383</v>
      </c>
      <c r="NH3" s="79" t="s">
        <v>497</v>
      </c>
      <c r="NI3" s="79" t="s">
        <v>496</v>
      </c>
      <c r="NJ3" s="80" t="s">
        <v>383</v>
      </c>
      <c r="NK3" s="79" t="s">
        <v>498</v>
      </c>
      <c r="NL3" s="79" t="s">
        <v>499</v>
      </c>
      <c r="NM3" s="80" t="s">
        <v>383</v>
      </c>
      <c r="NN3" s="79" t="s">
        <v>500</v>
      </c>
      <c r="NO3" s="79" t="s">
        <v>499</v>
      </c>
      <c r="NP3" s="80" t="s">
        <v>383</v>
      </c>
      <c r="NQ3" s="79" t="s">
        <v>501</v>
      </c>
      <c r="NR3" s="79" t="s">
        <v>502</v>
      </c>
      <c r="NS3" s="80" t="s">
        <v>383</v>
      </c>
      <c r="NT3" s="79" t="s">
        <v>503</v>
      </c>
      <c r="NU3" s="79" t="s">
        <v>502</v>
      </c>
      <c r="NV3" s="80" t="s">
        <v>383</v>
      </c>
      <c r="NW3" s="79" t="s">
        <v>242</v>
      </c>
      <c r="NX3" s="79" t="s">
        <v>504</v>
      </c>
      <c r="NY3" s="80" t="s">
        <v>383</v>
      </c>
      <c r="NZ3" s="79" t="s">
        <v>242</v>
      </c>
      <c r="OA3" s="79" t="s">
        <v>504</v>
      </c>
      <c r="OB3" s="79" t="s">
        <v>383</v>
      </c>
      <c r="OC3" s="79" t="s">
        <v>278</v>
      </c>
      <c r="OD3" s="79" t="s">
        <v>279</v>
      </c>
      <c r="OE3" s="80" t="s">
        <v>424</v>
      </c>
      <c r="OF3" s="79" t="s">
        <v>278</v>
      </c>
      <c r="OG3" s="79" t="s">
        <v>279</v>
      </c>
      <c r="OH3" s="79" t="s">
        <v>424</v>
      </c>
      <c r="OI3" s="79" t="s">
        <v>505</v>
      </c>
      <c r="OJ3" s="79" t="s">
        <v>262</v>
      </c>
      <c r="OK3" s="80" t="s">
        <v>424</v>
      </c>
      <c r="OL3" s="79" t="s">
        <v>506</v>
      </c>
      <c r="OM3" s="79" t="s">
        <v>262</v>
      </c>
      <c r="ON3" s="80" t="s">
        <v>424</v>
      </c>
      <c r="OO3" s="79" t="s">
        <v>601</v>
      </c>
      <c r="OP3" s="79" t="s">
        <v>480</v>
      </c>
      <c r="OQ3" s="80" t="s">
        <v>383</v>
      </c>
      <c r="OR3" s="79" t="s">
        <v>602</v>
      </c>
      <c r="OS3" s="79" t="s">
        <v>480</v>
      </c>
      <c r="OT3" s="80" t="s">
        <v>383</v>
      </c>
    </row>
    <row r="4" spans="2:410" ht="15" x14ac:dyDescent="0.35">
      <c r="B4" s="77" t="s">
        <v>507</v>
      </c>
      <c r="C4" s="81">
        <v>6.2149999999999997E-2</v>
      </c>
      <c r="D4" s="81">
        <v>5.5316999999999998E-2</v>
      </c>
      <c r="E4" s="82">
        <v>9.8775000000000002E-2</v>
      </c>
      <c r="F4" s="81">
        <v>7.1482000000000004E-2</v>
      </c>
      <c r="G4" s="81">
        <v>5.5316999999999998E-2</v>
      </c>
      <c r="H4" s="82">
        <v>9.8775000000000002E-2</v>
      </c>
      <c r="I4" s="81">
        <v>9.3646999999999994E-2</v>
      </c>
      <c r="J4" s="81">
        <v>0.11221299999999999</v>
      </c>
      <c r="K4" s="82">
        <v>5.3949999999999996E-3</v>
      </c>
      <c r="L4" s="81">
        <v>0.100816</v>
      </c>
      <c r="M4" s="81">
        <v>0.11221299999999999</v>
      </c>
      <c r="N4" s="82">
        <v>5.3949999999999996E-3</v>
      </c>
      <c r="O4" s="81">
        <v>0.112627</v>
      </c>
      <c r="P4" s="81">
        <v>0.16910600000000001</v>
      </c>
      <c r="Q4" s="82">
        <v>5.3949999999999996E-3</v>
      </c>
      <c r="R4" s="81">
        <v>0.119209</v>
      </c>
      <c r="S4" s="81">
        <v>0.16910600000000001</v>
      </c>
      <c r="T4" s="82">
        <v>5.3949999999999996E-3</v>
      </c>
      <c r="U4" s="81">
        <v>0.48020200000000002</v>
      </c>
      <c r="V4" s="81">
        <v>0.494008</v>
      </c>
      <c r="W4" s="82">
        <v>5.3949999999999996E-3</v>
      </c>
      <c r="X4" s="81">
        <v>0.490174</v>
      </c>
      <c r="Y4" s="81">
        <v>0.494008</v>
      </c>
      <c r="Z4" s="82">
        <v>5.3949999999999996E-3</v>
      </c>
      <c r="AA4" s="81">
        <v>8.3646999999999999E-2</v>
      </c>
      <c r="AB4" s="81">
        <v>8.3210999999999993E-2</v>
      </c>
      <c r="AC4" s="82">
        <v>9.8775000000000002E-2</v>
      </c>
      <c r="AD4" s="81">
        <v>8.9991000000000002E-2</v>
      </c>
      <c r="AE4" s="81">
        <v>8.3210999999999993E-2</v>
      </c>
      <c r="AF4" s="82">
        <v>9.8775000000000002E-2</v>
      </c>
      <c r="AG4" s="81">
        <v>0.23414299999999999</v>
      </c>
      <c r="AH4" s="81">
        <v>0.218413</v>
      </c>
      <c r="AI4" s="82">
        <v>5.3949999999999996E-3</v>
      </c>
      <c r="AJ4" s="81">
        <v>0.244501</v>
      </c>
      <c r="AK4" s="81">
        <v>0.218413</v>
      </c>
      <c r="AL4" s="82">
        <v>5.3949999999999996E-3</v>
      </c>
      <c r="AM4" s="81">
        <v>5.8435000000000001E-2</v>
      </c>
      <c r="AN4" s="81">
        <v>3.6405E-2</v>
      </c>
      <c r="AO4" s="82">
        <v>5.3949999999999996E-3</v>
      </c>
      <c r="AP4" s="81">
        <v>7.1271000000000001E-2</v>
      </c>
      <c r="AQ4" s="81">
        <v>3.6405E-2</v>
      </c>
      <c r="AR4" s="82">
        <v>5.3949999999999996E-3</v>
      </c>
      <c r="AS4" s="81">
        <v>-1.3795E-2</v>
      </c>
      <c r="AT4" s="81">
        <v>-1.6305E-2</v>
      </c>
      <c r="AU4" s="82">
        <v>5.3949999999999996E-3</v>
      </c>
      <c r="AV4" s="81">
        <v>-3.5669999999999999E-3</v>
      </c>
      <c r="AW4" s="81">
        <v>-1.6305E-2</v>
      </c>
      <c r="AX4" s="82">
        <v>5.3949999999999996E-3</v>
      </c>
      <c r="AY4" s="81">
        <v>1.562E-2</v>
      </c>
      <c r="AZ4" s="81">
        <v>-5.4510000000000001E-3</v>
      </c>
      <c r="BA4" s="82">
        <v>5.3949999999999996E-3</v>
      </c>
      <c r="BB4" s="81">
        <v>2.4490999999999999E-2</v>
      </c>
      <c r="BC4" s="81">
        <v>-5.4510000000000001E-3</v>
      </c>
      <c r="BD4" s="82">
        <v>5.3949999999999996E-3</v>
      </c>
      <c r="BE4" s="81">
        <v>-2.3299E-2</v>
      </c>
      <c r="BF4" s="81">
        <v>-1.4028000000000001E-2</v>
      </c>
      <c r="BG4" s="82">
        <v>5.3949999999999996E-3</v>
      </c>
      <c r="BH4" s="81">
        <v>-1.3277000000000001E-2</v>
      </c>
      <c r="BI4" s="81">
        <v>-1.4028000000000001E-2</v>
      </c>
      <c r="BJ4" s="82">
        <v>5.3949999999999996E-3</v>
      </c>
      <c r="BK4" s="81">
        <v>-9.2480999999999994E-2</v>
      </c>
      <c r="BL4" s="81">
        <v>-0.19477900000000001</v>
      </c>
      <c r="BM4" s="82">
        <v>5.3949999999999996E-3</v>
      </c>
      <c r="BN4" s="81">
        <v>-8.3060999999999996E-2</v>
      </c>
      <c r="BO4" s="81">
        <v>-0.19477900000000001</v>
      </c>
      <c r="BP4" s="82">
        <v>5.3949999999999996E-3</v>
      </c>
      <c r="BQ4" s="81">
        <v>-1.7592E-2</v>
      </c>
      <c r="BR4" s="81">
        <v>-1.7437999999999999E-2</v>
      </c>
      <c r="BS4" s="82">
        <v>5.3949999999999996E-3</v>
      </c>
      <c r="BT4" s="81">
        <v>-8.371E-3</v>
      </c>
      <c r="BU4" s="81">
        <v>-1.7437999999999999E-2</v>
      </c>
      <c r="BV4" s="82">
        <v>5.3949999999999996E-3</v>
      </c>
      <c r="BW4" s="81">
        <v>-7.7137999999999998E-2</v>
      </c>
      <c r="BX4" s="81">
        <v>-4.0939999999999997E-2</v>
      </c>
      <c r="BY4" s="82">
        <v>5.3949999999999996E-3</v>
      </c>
      <c r="BZ4" s="81">
        <v>-6.6888000000000003E-2</v>
      </c>
      <c r="CA4" s="81">
        <v>-4.0939999999999997E-2</v>
      </c>
      <c r="CB4" s="82">
        <v>5.3949999999999996E-3</v>
      </c>
      <c r="CC4" s="81">
        <v>2.1797E-2</v>
      </c>
      <c r="CD4" s="81">
        <v>-4.5376E-2</v>
      </c>
      <c r="CE4" s="82">
        <v>5.3949999999999996E-3</v>
      </c>
      <c r="CF4" s="81">
        <v>3.0882E-2</v>
      </c>
      <c r="CG4" s="81">
        <v>-4.5376E-2</v>
      </c>
      <c r="CH4" s="82">
        <v>5.3949999999999996E-3</v>
      </c>
      <c r="CI4" s="81">
        <v>1.6330000000000001E-2</v>
      </c>
      <c r="CJ4" s="81">
        <v>-1.6305E-2</v>
      </c>
      <c r="CK4" s="82">
        <v>5.3949999999999996E-3</v>
      </c>
      <c r="CL4" s="81">
        <v>2.7092999999999999E-2</v>
      </c>
      <c r="CM4" s="81">
        <v>-1.6305E-2</v>
      </c>
      <c r="CN4" s="82">
        <v>5.3949999999999996E-3</v>
      </c>
      <c r="CO4" s="81">
        <v>-7.9459999999999999E-3</v>
      </c>
      <c r="CP4" s="81">
        <v>-1.6305E-2</v>
      </c>
      <c r="CQ4" s="82">
        <v>5.3949999999999996E-3</v>
      </c>
      <c r="CR4" s="81">
        <v>1.158E-3</v>
      </c>
      <c r="CS4" s="81">
        <v>-1.6305E-2</v>
      </c>
      <c r="CT4" s="82">
        <v>5.3949999999999996E-3</v>
      </c>
      <c r="CU4" s="81">
        <v>5.2774000000000001E-2</v>
      </c>
      <c r="CV4" s="81">
        <v>2.0653999999999999E-2</v>
      </c>
      <c r="CW4" s="82">
        <v>5.3949999999999996E-3</v>
      </c>
      <c r="CX4" s="81">
        <v>6.3861000000000001E-2</v>
      </c>
      <c r="CY4" s="81">
        <v>2.0653999999999999E-2</v>
      </c>
      <c r="CZ4" s="82">
        <v>5.3949999999999996E-3</v>
      </c>
      <c r="DA4" s="81">
        <v>8.6972999999999995E-2</v>
      </c>
      <c r="DB4" s="81">
        <v>8.3305000000000004E-2</v>
      </c>
      <c r="DC4" s="82">
        <v>9.8775000000000002E-2</v>
      </c>
      <c r="DD4" s="81">
        <v>9.0194999999999997E-2</v>
      </c>
      <c r="DE4" s="81">
        <v>8.3305000000000004E-2</v>
      </c>
      <c r="DF4" s="82">
        <v>9.8775000000000002E-2</v>
      </c>
      <c r="DG4" s="81">
        <v>9.2582999999999999E-2</v>
      </c>
      <c r="DH4" s="81">
        <v>9.0815999999999994E-2</v>
      </c>
      <c r="DI4" s="82">
        <v>9.8775000000000002E-2</v>
      </c>
      <c r="DJ4" s="81">
        <v>9.6434000000000006E-2</v>
      </c>
      <c r="DK4" s="81">
        <v>9.0815999999999994E-2</v>
      </c>
      <c r="DL4" s="82">
        <v>9.8775000000000002E-2</v>
      </c>
      <c r="DM4" s="81">
        <v>9.1439999999999994E-2</v>
      </c>
      <c r="DN4" s="81">
        <v>9.8775000000000002E-2</v>
      </c>
      <c r="DO4" s="82">
        <v>9.8775000000000002E-2</v>
      </c>
      <c r="DP4" s="81">
        <v>9.3640000000000001E-2</v>
      </c>
      <c r="DQ4" s="81">
        <v>9.8775000000000002E-2</v>
      </c>
      <c r="DR4" s="82">
        <v>9.8775000000000002E-2</v>
      </c>
      <c r="DS4" s="81">
        <v>0.22592999999999999</v>
      </c>
      <c r="DT4" s="81">
        <v>9.2149999999999996E-2</v>
      </c>
      <c r="DU4" s="82">
        <v>9.8775000000000002E-2</v>
      </c>
      <c r="DV4" s="81">
        <v>0.23532700000000001</v>
      </c>
      <c r="DW4" s="81">
        <v>9.2149999999999996E-2</v>
      </c>
      <c r="DX4" s="82">
        <v>9.8775000000000002E-2</v>
      </c>
      <c r="DY4" s="81">
        <v>7.0701E-2</v>
      </c>
      <c r="DZ4" s="81">
        <v>6.9495000000000001E-2</v>
      </c>
      <c r="EA4" s="82">
        <v>7.4135999999999994E-2</v>
      </c>
      <c r="EB4" s="81">
        <v>7.1705000000000005E-2</v>
      </c>
      <c r="EC4" s="81">
        <v>6.9495000000000001E-2</v>
      </c>
      <c r="ED4" s="82">
        <v>7.4135999999999994E-2</v>
      </c>
      <c r="EE4" s="81">
        <v>7.1273000000000003E-2</v>
      </c>
      <c r="EF4" s="81">
        <v>7.2452000000000003E-2</v>
      </c>
      <c r="EG4" s="82">
        <v>9.8775000000000002E-2</v>
      </c>
      <c r="EH4" s="81">
        <v>7.8077999999999995E-2</v>
      </c>
      <c r="EI4" s="81">
        <v>7.2452000000000003E-2</v>
      </c>
      <c r="EJ4" s="82">
        <v>9.8775000000000002E-2</v>
      </c>
      <c r="EK4" s="81">
        <v>7.2450000000000001E-2</v>
      </c>
      <c r="EL4" s="81">
        <v>7.4726000000000001E-2</v>
      </c>
      <c r="EM4" s="82">
        <v>7.4135999999999994E-2</v>
      </c>
      <c r="EN4" s="81">
        <v>8.0179E-2</v>
      </c>
      <c r="EO4" s="81">
        <v>7.4726000000000001E-2</v>
      </c>
      <c r="EP4" s="82">
        <v>7.4135999999999994E-2</v>
      </c>
      <c r="EQ4" s="81">
        <v>8.6175000000000002E-2</v>
      </c>
      <c r="ER4" s="81">
        <v>8.7582999999999994E-2</v>
      </c>
      <c r="ES4" s="82">
        <v>9.8775000000000002E-2</v>
      </c>
      <c r="ET4" s="81">
        <v>9.2814999999999995E-2</v>
      </c>
      <c r="EU4" s="81">
        <v>8.7582999999999994E-2</v>
      </c>
      <c r="EV4" s="82">
        <v>9.8775000000000002E-2</v>
      </c>
      <c r="EW4" s="81">
        <v>7.4018E-2</v>
      </c>
      <c r="EX4" s="81">
        <v>8.8761000000000007E-2</v>
      </c>
      <c r="EY4" s="82">
        <v>9.8775000000000002E-2</v>
      </c>
      <c r="EZ4" s="81">
        <v>8.1228999999999996E-2</v>
      </c>
      <c r="FA4" s="81">
        <v>8.8761000000000007E-2</v>
      </c>
      <c r="FB4" s="82">
        <v>9.8775000000000002E-2</v>
      </c>
      <c r="FC4" s="81">
        <v>7.5207999999999997E-2</v>
      </c>
      <c r="FD4" s="81">
        <v>7.3469000000000007E-2</v>
      </c>
      <c r="FE4" s="82">
        <v>7.4135999999999994E-2</v>
      </c>
      <c r="FF4" s="81">
        <v>7.7738000000000002E-2</v>
      </c>
      <c r="FG4" s="81">
        <v>7.3469000000000007E-2</v>
      </c>
      <c r="FH4" s="82">
        <v>7.4135999999999994E-2</v>
      </c>
      <c r="FI4" s="81">
        <v>7.8271999999999994E-2</v>
      </c>
      <c r="FJ4" s="81">
        <v>7.7923999999999993E-2</v>
      </c>
      <c r="FK4" s="82">
        <v>7.4135999999999994E-2</v>
      </c>
      <c r="FL4" s="81">
        <v>8.1576999999999997E-2</v>
      </c>
      <c r="FM4" s="81">
        <v>7.7923999999999993E-2</v>
      </c>
      <c r="FN4" s="82">
        <v>7.4135999999999994E-2</v>
      </c>
      <c r="FO4" s="81">
        <v>7.6945E-2</v>
      </c>
      <c r="FP4" s="81">
        <v>9.4171000000000005E-2</v>
      </c>
      <c r="FQ4" s="82">
        <v>9.8775000000000002E-2</v>
      </c>
      <c r="FR4" s="81">
        <v>8.3501000000000006E-2</v>
      </c>
      <c r="FS4" s="81">
        <v>9.4171000000000005E-2</v>
      </c>
      <c r="FT4" s="82">
        <v>9.8775000000000002E-2</v>
      </c>
      <c r="FU4" s="81">
        <v>-2.8143999999999999E-2</v>
      </c>
      <c r="FV4" s="81">
        <v>-1.8440000000000002E-2</v>
      </c>
      <c r="FW4" s="82">
        <v>5.3949999999999996E-3</v>
      </c>
      <c r="FX4" s="81">
        <v>-2.298E-2</v>
      </c>
      <c r="FY4" s="81">
        <v>-1.8440000000000002E-2</v>
      </c>
      <c r="FZ4" s="82">
        <v>5.3949999999999996E-3</v>
      </c>
      <c r="GA4" s="81">
        <v>6.7776000000000003E-2</v>
      </c>
      <c r="GB4" s="81">
        <v>7.4787999999999993E-2</v>
      </c>
      <c r="GC4" s="82">
        <v>7.4135999999999994E-2</v>
      </c>
      <c r="GD4" s="81">
        <v>7.4616000000000002E-2</v>
      </c>
      <c r="GE4" s="81">
        <v>7.4787999999999993E-2</v>
      </c>
      <c r="GF4" s="82">
        <v>7.4135999999999994E-2</v>
      </c>
      <c r="GG4" s="81">
        <v>8.3618616873888385E-2</v>
      </c>
      <c r="GH4" s="81">
        <v>6.3047000000000006E-2</v>
      </c>
      <c r="GI4" s="82">
        <v>7.4135999999999994E-2</v>
      </c>
      <c r="GJ4" s="81" t="s">
        <v>508</v>
      </c>
      <c r="GK4" s="81" t="s">
        <v>508</v>
      </c>
      <c r="GL4" s="81" t="s">
        <v>508</v>
      </c>
      <c r="GM4" s="81">
        <v>8.5585999999999995E-2</v>
      </c>
      <c r="GN4" s="81">
        <v>8.7609000000000006E-2</v>
      </c>
      <c r="GO4" s="82">
        <v>9.8775000000000002E-2</v>
      </c>
      <c r="GP4" s="81">
        <v>8.8390999999999997E-2</v>
      </c>
      <c r="GQ4" s="81">
        <v>8.7609000000000006E-2</v>
      </c>
      <c r="GR4" s="82">
        <v>9.8775000000000002E-2</v>
      </c>
      <c r="GS4" s="81">
        <v>7.8799999999999995E-2</v>
      </c>
      <c r="GT4" s="81">
        <v>0.12707499999999999</v>
      </c>
      <c r="GU4" s="82">
        <v>5.3949999999999996E-3</v>
      </c>
      <c r="GV4" s="81">
        <v>9.3267000000000003E-2</v>
      </c>
      <c r="GW4" s="81">
        <v>0.12707499999999999</v>
      </c>
      <c r="GX4" s="82">
        <v>5.3949999999999996E-3</v>
      </c>
      <c r="GY4" s="81">
        <v>6.2234999999999999E-2</v>
      </c>
      <c r="GZ4" s="81">
        <v>6.3041E-2</v>
      </c>
      <c r="HA4" s="82">
        <v>7.4135999999999994E-2</v>
      </c>
      <c r="HB4" s="81">
        <v>6.2969999999999998E-2</v>
      </c>
      <c r="HC4" s="81">
        <v>6.3041E-2</v>
      </c>
      <c r="HD4" s="82">
        <v>7.4135999999999994E-2</v>
      </c>
      <c r="HE4" s="81">
        <v>1.5039999999999999E-3</v>
      </c>
      <c r="HF4" s="81">
        <v>5.3949999999999996E-3</v>
      </c>
      <c r="HG4" s="82">
        <v>5.3949999999999996E-3</v>
      </c>
      <c r="HH4" s="81">
        <v>3.3249999999999998E-3</v>
      </c>
      <c r="HI4" s="81">
        <v>5.3949999999999996E-3</v>
      </c>
      <c r="HJ4" s="82">
        <v>5.3949999999999996E-3</v>
      </c>
      <c r="HK4" s="81">
        <v>-0.10235</v>
      </c>
      <c r="HL4" s="81">
        <v>-9.5281000000000005E-2</v>
      </c>
      <c r="HM4" s="82">
        <v>5.3949999999999996E-3</v>
      </c>
      <c r="HN4" s="81">
        <v>-9.9289000000000002E-2</v>
      </c>
      <c r="HO4" s="81">
        <v>-9.5281000000000005E-2</v>
      </c>
      <c r="HP4" s="82">
        <v>5.3949999999999996E-3</v>
      </c>
      <c r="HQ4" s="81">
        <v>-2.0937000000000001E-2</v>
      </c>
      <c r="HR4" s="81">
        <v>-1.6733000000000001E-2</v>
      </c>
      <c r="HS4" s="82">
        <v>5.3949999999999996E-3</v>
      </c>
      <c r="HT4" s="81">
        <v>-1.3835E-2</v>
      </c>
      <c r="HU4" s="81">
        <v>-1.6733000000000001E-2</v>
      </c>
      <c r="HV4" s="82">
        <v>5.3949999999999996E-3</v>
      </c>
      <c r="HW4" s="81">
        <v>3.1150000000000001E-2</v>
      </c>
      <c r="HX4" s="81">
        <v>-1.6305E-2</v>
      </c>
      <c r="HY4" s="82">
        <v>5.3949999999999996E-3</v>
      </c>
      <c r="HZ4" s="81">
        <v>3.9176999999999997E-2</v>
      </c>
      <c r="IA4" s="81">
        <v>-1.6305E-2</v>
      </c>
      <c r="IB4" s="82">
        <v>5.3949999999999996E-3</v>
      </c>
      <c r="IC4" s="81">
        <v>8.9997999999999995E-2</v>
      </c>
      <c r="ID4" s="81">
        <v>8.7582999999999994E-2</v>
      </c>
      <c r="IE4" s="82">
        <v>9.8775000000000002E-2</v>
      </c>
      <c r="IF4" s="81">
        <v>9.2952000000000007E-2</v>
      </c>
      <c r="IG4" s="81">
        <v>8.7582999999999994E-2</v>
      </c>
      <c r="IH4" s="82">
        <v>9.8775000000000002E-2</v>
      </c>
      <c r="II4" s="81">
        <v>8.3109000000000002E-2</v>
      </c>
      <c r="IJ4" s="81">
        <v>9.2744999999999994E-2</v>
      </c>
      <c r="IK4" s="82">
        <v>9.8775000000000002E-2</v>
      </c>
      <c r="IL4" s="81">
        <v>8.4732000000000002E-2</v>
      </c>
      <c r="IM4" s="81">
        <v>9.2744999999999994E-2</v>
      </c>
      <c r="IN4" s="82">
        <v>9.8775000000000002E-2</v>
      </c>
      <c r="IO4" s="81">
        <v>-2.1229000000000001E-2</v>
      </c>
      <c r="IP4" s="81">
        <v>-1.8440000000000002E-2</v>
      </c>
      <c r="IQ4" s="82">
        <v>5.3949999999999996E-3</v>
      </c>
      <c r="IR4" s="81" t="s">
        <v>508</v>
      </c>
      <c r="IS4" s="81" t="s">
        <v>508</v>
      </c>
      <c r="IT4" s="81" t="s">
        <v>508</v>
      </c>
      <c r="IU4" s="81">
        <v>4.7099999999999998E-3</v>
      </c>
      <c r="IV4" s="81">
        <v>5.3949999999999996E-3</v>
      </c>
      <c r="IW4" s="82">
        <v>5.3949999999999996E-3</v>
      </c>
      <c r="IX4" s="81" t="s">
        <v>508</v>
      </c>
      <c r="IY4" s="81" t="s">
        <v>508</v>
      </c>
      <c r="IZ4" s="81" t="s">
        <v>508</v>
      </c>
      <c r="JA4" s="81">
        <v>-3.3903000000000003E-2</v>
      </c>
      <c r="JB4" s="81">
        <v>-3.1205E-2</v>
      </c>
      <c r="JC4" s="82">
        <v>5.3949999999999996E-3</v>
      </c>
      <c r="JD4" s="81" t="s">
        <v>508</v>
      </c>
      <c r="JE4" s="81" t="s">
        <v>508</v>
      </c>
      <c r="JF4" s="81" t="s">
        <v>508</v>
      </c>
      <c r="JG4" s="81">
        <v>0.228548</v>
      </c>
      <c r="JH4" s="81">
        <v>0.21146799999999999</v>
      </c>
      <c r="JI4" s="82">
        <v>5.3949999999999996E-3</v>
      </c>
      <c r="JJ4" s="81">
        <v>0.23944699999999999</v>
      </c>
      <c r="JK4" s="81">
        <v>0.21146799999999999</v>
      </c>
      <c r="JL4" s="82">
        <v>5.3949999999999996E-3</v>
      </c>
      <c r="JM4" s="81">
        <v>9.0330999999999995E-2</v>
      </c>
      <c r="JN4" s="81">
        <v>9.3315999999999996E-2</v>
      </c>
      <c r="JO4" s="82">
        <v>9.8775000000000002E-2</v>
      </c>
      <c r="JP4" s="81">
        <v>9.1966000000000006E-2</v>
      </c>
      <c r="JQ4" s="81">
        <v>9.3315999999999996E-2</v>
      </c>
      <c r="JR4" s="82">
        <v>9.8775000000000002E-2</v>
      </c>
      <c r="JS4" s="81">
        <v>-3.9669000000000003E-2</v>
      </c>
      <c r="JT4" s="81">
        <v>-3.1205E-2</v>
      </c>
      <c r="JU4" s="82">
        <v>5.3949999999999996E-3</v>
      </c>
      <c r="JV4" s="81">
        <v>-3.3953999999999998E-2</v>
      </c>
      <c r="JW4" s="81">
        <v>-3.1205E-2</v>
      </c>
      <c r="JX4" s="82">
        <v>5.3949999999999996E-3</v>
      </c>
      <c r="JY4" s="81">
        <v>0.31368600000000002</v>
      </c>
      <c r="JZ4" s="81">
        <v>0.32829000000000003</v>
      </c>
      <c r="KA4" s="82">
        <v>5.3949999999999996E-3</v>
      </c>
      <c r="KB4" s="81" t="s">
        <v>508</v>
      </c>
      <c r="KC4" s="81" t="s">
        <v>508</v>
      </c>
      <c r="KD4" s="81" t="s">
        <v>508</v>
      </c>
      <c r="KE4" s="81">
        <v>7.6918E-2</v>
      </c>
      <c r="KF4" s="81">
        <v>9.0815999999999994E-2</v>
      </c>
      <c r="KG4" s="82">
        <v>9.8775000000000002E-2</v>
      </c>
      <c r="KH4" s="81">
        <v>7.8104999999999994E-2</v>
      </c>
      <c r="KI4" s="81">
        <v>9.0815999999999994E-2</v>
      </c>
      <c r="KJ4" s="82">
        <v>9.8775000000000002E-2</v>
      </c>
      <c r="KK4" s="81">
        <v>7.6619000000000007E-2</v>
      </c>
      <c r="KL4" s="81">
        <v>9.0815999999999994E-2</v>
      </c>
      <c r="KM4" s="82">
        <v>9.8775000000000002E-2</v>
      </c>
      <c r="KN4" s="81">
        <v>7.8228000000000006E-2</v>
      </c>
      <c r="KO4" s="81">
        <v>9.0815999999999994E-2</v>
      </c>
      <c r="KP4" s="82">
        <v>9.8775000000000002E-2</v>
      </c>
      <c r="KQ4" s="81">
        <v>9.3504000000000004E-2</v>
      </c>
      <c r="KR4" s="81">
        <v>9.4204999999999997E-2</v>
      </c>
      <c r="KS4" s="82">
        <v>5.3949999999999996E-3</v>
      </c>
      <c r="KT4" s="81">
        <v>7.8228000000000006E-2</v>
      </c>
      <c r="KU4" s="81">
        <v>9.4204999999999997E-2</v>
      </c>
      <c r="KV4" s="82">
        <v>5.3949999999999996E-3</v>
      </c>
      <c r="KW4" s="81">
        <v>9.9118999999999999E-2</v>
      </c>
      <c r="KX4" s="81">
        <v>0.10440099999999999</v>
      </c>
      <c r="KY4" s="82">
        <v>9.8775000000000002E-2</v>
      </c>
      <c r="KZ4" s="81">
        <v>0.101909</v>
      </c>
      <c r="LA4" s="81">
        <v>0.10440099999999999</v>
      </c>
      <c r="LB4" s="82">
        <v>9.8775000000000002E-2</v>
      </c>
      <c r="LC4" s="81">
        <v>7.6878000000000002E-2</v>
      </c>
      <c r="LD4" s="81">
        <v>9.0815999999999994E-2</v>
      </c>
      <c r="LE4" s="82">
        <v>9.8775000000000002E-2</v>
      </c>
      <c r="LF4" s="81">
        <v>7.7962000000000004E-2</v>
      </c>
      <c r="LG4" s="81">
        <v>9.0815999999999994E-2</v>
      </c>
      <c r="LH4" s="82">
        <v>9.8775000000000002E-2</v>
      </c>
      <c r="LI4" s="81">
        <v>8.6888000000000007E-2</v>
      </c>
      <c r="LJ4" s="81">
        <v>9.0865000000000001E-2</v>
      </c>
      <c r="LK4" s="82">
        <v>9.8775000000000002E-2</v>
      </c>
      <c r="LL4" s="81">
        <v>8.9191000000000006E-2</v>
      </c>
      <c r="LM4" s="81">
        <v>9.0865000000000001E-2</v>
      </c>
      <c r="LN4" s="82">
        <v>9.8775000000000002E-2</v>
      </c>
      <c r="LO4" s="81">
        <v>0.40218199999999998</v>
      </c>
      <c r="LP4" s="81">
        <v>0.42032799999999998</v>
      </c>
      <c r="LQ4" s="82">
        <v>5.3949999999999996E-3</v>
      </c>
      <c r="LR4" s="81" t="s">
        <v>508</v>
      </c>
      <c r="LS4" s="81" t="s">
        <v>508</v>
      </c>
      <c r="LT4" s="81" t="s">
        <v>508</v>
      </c>
      <c r="LU4" s="81">
        <v>-0.118173</v>
      </c>
      <c r="LV4" s="81">
        <v>-0.116286</v>
      </c>
      <c r="LW4" s="82">
        <v>5.3949999999999996E-3</v>
      </c>
      <c r="LX4" s="81" t="s">
        <v>508</v>
      </c>
      <c r="LY4" s="81" t="s">
        <v>508</v>
      </c>
      <c r="LZ4" s="81" t="s">
        <v>508</v>
      </c>
      <c r="MA4" s="81">
        <v>3.5370000000000002E-3</v>
      </c>
      <c r="MB4" s="81">
        <v>5.4000000000000003E-3</v>
      </c>
      <c r="MC4" s="82">
        <v>5.3949999999999996E-3</v>
      </c>
      <c r="MD4" s="81" t="s">
        <v>508</v>
      </c>
      <c r="ME4" s="81" t="s">
        <v>508</v>
      </c>
      <c r="MF4" s="81" t="s">
        <v>508</v>
      </c>
      <c r="MG4" s="81">
        <v>-7.0711999999999997E-2</v>
      </c>
      <c r="MH4" s="81">
        <v>-6.7714999999999997E-2</v>
      </c>
      <c r="MI4" s="82">
        <v>5.3949999999999996E-3</v>
      </c>
      <c r="MJ4" s="81" t="s">
        <v>508</v>
      </c>
      <c r="MK4" s="81" t="s">
        <v>508</v>
      </c>
      <c r="ML4" s="81" t="s">
        <v>508</v>
      </c>
      <c r="MM4" s="81">
        <v>5.8092999999999999E-2</v>
      </c>
      <c r="MN4" s="81">
        <v>6.0041999999999998E-2</v>
      </c>
      <c r="MO4" s="82">
        <v>5.3949999999999996E-3</v>
      </c>
      <c r="MP4" s="81" t="s">
        <v>508</v>
      </c>
      <c r="MQ4" s="81" t="s">
        <v>508</v>
      </c>
      <c r="MR4" s="81" t="s">
        <v>508</v>
      </c>
      <c r="MS4" s="81">
        <v>0.111637</v>
      </c>
      <c r="MT4" s="81">
        <v>0.121324</v>
      </c>
      <c r="MU4" s="82">
        <v>5.3949999999999996E-3</v>
      </c>
      <c r="MV4" s="81">
        <v>0.12658</v>
      </c>
      <c r="MW4" s="81">
        <v>0.121324</v>
      </c>
      <c r="MX4" s="82">
        <v>5.3949999999999996E-3</v>
      </c>
      <c r="MY4" s="81">
        <v>0.39532200000000001</v>
      </c>
      <c r="MZ4" s="81">
        <v>0.42032799999999998</v>
      </c>
      <c r="NA4" s="82">
        <v>5.3949999999999996E-3</v>
      </c>
      <c r="NB4" s="81">
        <v>0.40039000000000002</v>
      </c>
      <c r="NC4" s="81">
        <v>0.42032799999999998</v>
      </c>
      <c r="ND4" s="82">
        <v>5.3949999999999996E-3</v>
      </c>
      <c r="NE4" s="81">
        <v>0.15470800000000001</v>
      </c>
      <c r="NF4" s="81">
        <v>0.14948900000000001</v>
      </c>
      <c r="NG4" s="82">
        <v>5.3949999999999996E-3</v>
      </c>
      <c r="NH4" s="81">
        <v>0.17207</v>
      </c>
      <c r="NI4" s="81">
        <v>0.14948900000000001</v>
      </c>
      <c r="NJ4" s="82">
        <v>5.3949999999999996E-3</v>
      </c>
      <c r="NK4" s="81">
        <v>-8.4707000000000005E-2</v>
      </c>
      <c r="NL4" s="81">
        <v>-7.1764999999999995E-2</v>
      </c>
      <c r="NM4" s="82">
        <v>5.3949999999999996E-3</v>
      </c>
      <c r="NN4" s="81">
        <v>-7.8361E-2</v>
      </c>
      <c r="NO4" s="81">
        <v>-7.1764999999999995E-2</v>
      </c>
      <c r="NP4" s="82">
        <v>5.3949999999999996E-3</v>
      </c>
      <c r="NQ4" s="81">
        <v>-1.8433000000000001E-2</v>
      </c>
      <c r="NR4" s="81">
        <v>-1.8582999999999999E-2</v>
      </c>
      <c r="NS4" s="82">
        <v>5.3949999999999996E-3</v>
      </c>
      <c r="NT4" s="81">
        <v>-3.7699999999999999E-3</v>
      </c>
      <c r="NU4" s="81">
        <v>-1.8582999999999999E-2</v>
      </c>
      <c r="NV4" s="82">
        <v>5.3949999999999996E-3</v>
      </c>
      <c r="NW4" s="81">
        <v>8.7611999999999995E-2</v>
      </c>
      <c r="NX4" s="81">
        <v>8.9997999999999995E-2</v>
      </c>
      <c r="NY4" s="82">
        <v>5.3949999999999996E-3</v>
      </c>
      <c r="NZ4" s="81" t="s">
        <v>508</v>
      </c>
      <c r="OA4" s="81" t="s">
        <v>508</v>
      </c>
      <c r="OB4" s="81" t="s">
        <v>508</v>
      </c>
      <c r="OC4" s="81">
        <v>5.9722999999999998E-2</v>
      </c>
      <c r="OD4" s="81">
        <v>6.3220999999999999E-2</v>
      </c>
      <c r="OE4" s="82">
        <v>7.4135999999999994E-2</v>
      </c>
      <c r="OF4" s="81" t="s">
        <v>508</v>
      </c>
      <c r="OG4" s="81" t="s">
        <v>508</v>
      </c>
      <c r="OH4" s="81" t="s">
        <v>508</v>
      </c>
      <c r="OI4" s="81">
        <v>8.0564999999999998E-2</v>
      </c>
      <c r="OJ4" s="81">
        <v>7.5870999999999994E-2</v>
      </c>
      <c r="OK4" s="82">
        <v>7.4135999999999994E-2</v>
      </c>
      <c r="OL4" s="81">
        <v>8.1108E-2</v>
      </c>
      <c r="OM4" s="81">
        <v>7.5870999999999994E-2</v>
      </c>
      <c r="ON4" s="82">
        <v>7.4135999999999994E-2</v>
      </c>
      <c r="OO4" s="81">
        <v>8.3937999999999999E-2</v>
      </c>
      <c r="OP4" s="81">
        <v>9.4204999999999997E-2</v>
      </c>
      <c r="OQ4" s="82">
        <v>5.3949999999999996E-3</v>
      </c>
      <c r="OR4" s="81">
        <v>9.1039999999999996E-2</v>
      </c>
      <c r="OS4" s="81">
        <v>9.4204999999999997E-2</v>
      </c>
      <c r="OT4" s="82">
        <v>5.3949999999999996E-3</v>
      </c>
    </row>
    <row r="5" spans="2:410" ht="15" x14ac:dyDescent="0.35">
      <c r="B5" s="77" t="s">
        <v>509</v>
      </c>
      <c r="C5" s="81">
        <v>0.10419399999999999</v>
      </c>
      <c r="D5" s="81">
        <v>0.100661</v>
      </c>
      <c r="E5" s="82">
        <v>8.6937E-2</v>
      </c>
      <c r="F5" s="81">
        <v>0.11371000000000001</v>
      </c>
      <c r="G5" s="81">
        <v>0.100661</v>
      </c>
      <c r="H5" s="82">
        <v>8.6937E-2</v>
      </c>
      <c r="I5" s="81">
        <v>9.8373000000000002E-2</v>
      </c>
      <c r="J5" s="81">
        <v>0.13550799999999999</v>
      </c>
      <c r="K5" s="82">
        <v>0.14291100000000001</v>
      </c>
      <c r="L5" s="81">
        <v>0.10565099999999999</v>
      </c>
      <c r="M5" s="81">
        <v>0.13550799999999999</v>
      </c>
      <c r="N5" s="82">
        <v>0.14291100000000001</v>
      </c>
      <c r="O5" s="81">
        <v>9.3048000000000006E-2</v>
      </c>
      <c r="P5" s="81">
        <v>5.3356000000000001E-2</v>
      </c>
      <c r="Q5" s="82">
        <v>0.14291100000000001</v>
      </c>
      <c r="R5" s="81">
        <v>9.9580000000000002E-2</v>
      </c>
      <c r="S5" s="81">
        <v>5.3356000000000001E-2</v>
      </c>
      <c r="T5" s="82">
        <v>0.14291100000000001</v>
      </c>
      <c r="U5" s="81">
        <v>0.307147</v>
      </c>
      <c r="V5" s="81">
        <v>0.34629900000000002</v>
      </c>
      <c r="W5" s="82">
        <v>0.14291100000000001</v>
      </c>
      <c r="X5" s="81">
        <v>0.31563999999999998</v>
      </c>
      <c r="Y5" s="81">
        <v>0.34629900000000002</v>
      </c>
      <c r="Z5" s="82">
        <v>0.14291100000000001</v>
      </c>
      <c r="AA5" s="81">
        <v>9.7679000000000002E-2</v>
      </c>
      <c r="AB5" s="81">
        <v>7.8622999999999998E-2</v>
      </c>
      <c r="AC5" s="82">
        <v>8.6937E-2</v>
      </c>
      <c r="AD5" s="81">
        <v>0.10442700000000001</v>
      </c>
      <c r="AE5" s="81">
        <v>7.8622999999999998E-2</v>
      </c>
      <c r="AF5" s="82">
        <v>8.6937E-2</v>
      </c>
      <c r="AG5" s="81">
        <v>0.17913799999999999</v>
      </c>
      <c r="AH5" s="81">
        <v>0.20752100000000001</v>
      </c>
      <c r="AI5" s="82">
        <v>0.14291100000000001</v>
      </c>
      <c r="AJ5" s="81">
        <v>0.18914900000000001</v>
      </c>
      <c r="AK5" s="81">
        <v>0.20752100000000001</v>
      </c>
      <c r="AL5" s="82">
        <v>0.14291100000000001</v>
      </c>
      <c r="AM5" s="81">
        <v>0.115537</v>
      </c>
      <c r="AN5" s="81">
        <v>0.12271600000000001</v>
      </c>
      <c r="AO5" s="82">
        <v>0.14291100000000001</v>
      </c>
      <c r="AP5" s="81">
        <v>0.129083</v>
      </c>
      <c r="AQ5" s="81">
        <v>0.12271600000000001</v>
      </c>
      <c r="AR5" s="82">
        <v>0.14291100000000001</v>
      </c>
      <c r="AS5" s="81">
        <v>0.17351900000000001</v>
      </c>
      <c r="AT5" s="81">
        <v>0.17099300000000001</v>
      </c>
      <c r="AU5" s="82">
        <v>0.14291100000000001</v>
      </c>
      <c r="AV5" s="81">
        <v>0.185784</v>
      </c>
      <c r="AW5" s="81">
        <v>0.17099300000000001</v>
      </c>
      <c r="AX5" s="82">
        <v>0.14291100000000001</v>
      </c>
      <c r="AY5" s="81">
        <v>0.18553800000000001</v>
      </c>
      <c r="AZ5" s="81">
        <v>0.15431800000000001</v>
      </c>
      <c r="BA5" s="82">
        <v>0.14291100000000001</v>
      </c>
      <c r="BB5" s="81">
        <v>0.19523399999999999</v>
      </c>
      <c r="BC5" s="81">
        <v>0.15431800000000001</v>
      </c>
      <c r="BD5" s="82">
        <v>0.14291100000000001</v>
      </c>
      <c r="BE5" s="81">
        <v>0.20730299999999999</v>
      </c>
      <c r="BF5" s="81">
        <v>0.19705</v>
      </c>
      <c r="BG5" s="82">
        <v>0.14291100000000001</v>
      </c>
      <c r="BH5" s="81">
        <v>0.219254</v>
      </c>
      <c r="BI5" s="81">
        <v>0.19705</v>
      </c>
      <c r="BJ5" s="82">
        <v>0.14291100000000001</v>
      </c>
      <c r="BK5" s="81">
        <v>0.28442000000000001</v>
      </c>
      <c r="BL5" s="81">
        <v>0.31450099999999998</v>
      </c>
      <c r="BM5" s="82">
        <v>0.14291100000000001</v>
      </c>
      <c r="BN5" s="81">
        <v>0.29633999999999999</v>
      </c>
      <c r="BO5" s="81">
        <v>0.31450099999999998</v>
      </c>
      <c r="BP5" s="82">
        <v>0.14291100000000001</v>
      </c>
      <c r="BQ5" s="81">
        <v>0.197189</v>
      </c>
      <c r="BR5" s="81">
        <v>0.247111</v>
      </c>
      <c r="BS5" s="82">
        <v>0.14291100000000001</v>
      </c>
      <c r="BT5" s="81">
        <v>0.20854900000000001</v>
      </c>
      <c r="BU5" s="81">
        <v>0.247111</v>
      </c>
      <c r="BV5" s="82">
        <v>0.14291100000000001</v>
      </c>
      <c r="BW5" s="81">
        <v>0.203681</v>
      </c>
      <c r="BX5" s="81">
        <v>0.17410900000000001</v>
      </c>
      <c r="BY5" s="82">
        <v>0.14291100000000001</v>
      </c>
      <c r="BZ5" s="81">
        <v>0.216999</v>
      </c>
      <c r="CA5" s="81">
        <v>0.17410900000000001</v>
      </c>
      <c r="CB5" s="82">
        <v>0.14291100000000001</v>
      </c>
      <c r="CC5" s="81">
        <v>0.22128500000000001</v>
      </c>
      <c r="CD5" s="81">
        <v>0.24945899999999999</v>
      </c>
      <c r="CE5" s="82">
        <v>0.14291100000000001</v>
      </c>
      <c r="CF5" s="81">
        <v>0.23210500000000001</v>
      </c>
      <c r="CG5" s="81">
        <v>0.24945899999999999</v>
      </c>
      <c r="CH5" s="82">
        <v>0.14291100000000001</v>
      </c>
      <c r="CI5" s="81">
        <v>0.186033</v>
      </c>
      <c r="CJ5" s="81">
        <v>0.17099300000000001</v>
      </c>
      <c r="CK5" s="82">
        <v>0.14291100000000001</v>
      </c>
      <c r="CL5" s="81">
        <v>0.19858899999999999</v>
      </c>
      <c r="CM5" s="81">
        <v>0.17099300000000001</v>
      </c>
      <c r="CN5" s="82">
        <v>0.14291100000000001</v>
      </c>
      <c r="CO5" s="81">
        <v>0.20189199999999999</v>
      </c>
      <c r="CP5" s="81">
        <v>0.17099300000000001</v>
      </c>
      <c r="CQ5" s="82">
        <v>0.14291100000000001</v>
      </c>
      <c r="CR5" s="81">
        <v>0.21303900000000001</v>
      </c>
      <c r="CS5" s="81">
        <v>0.17099300000000001</v>
      </c>
      <c r="CT5" s="82">
        <v>0.14291100000000001</v>
      </c>
      <c r="CU5" s="81">
        <v>0.16419900000000001</v>
      </c>
      <c r="CV5" s="81">
        <v>0.13437399999999999</v>
      </c>
      <c r="CW5" s="82">
        <v>0.14291100000000001</v>
      </c>
      <c r="CX5" s="81">
        <v>0.176372</v>
      </c>
      <c r="CY5" s="81">
        <v>0.13437399999999999</v>
      </c>
      <c r="CZ5" s="82">
        <v>0.14291100000000001</v>
      </c>
      <c r="DA5" s="81">
        <v>7.4995999999999993E-2</v>
      </c>
      <c r="DB5" s="81">
        <v>7.2751999999999997E-2</v>
      </c>
      <c r="DC5" s="82">
        <v>8.6937E-2</v>
      </c>
      <c r="DD5" s="81">
        <v>7.7829999999999996E-2</v>
      </c>
      <c r="DE5" s="81">
        <v>7.2751999999999997E-2</v>
      </c>
      <c r="DF5" s="82">
        <v>8.6937E-2</v>
      </c>
      <c r="DG5" s="81">
        <v>7.7116000000000004E-2</v>
      </c>
      <c r="DH5" s="81">
        <v>7.5961000000000001E-2</v>
      </c>
      <c r="DI5" s="82">
        <v>8.6937E-2</v>
      </c>
      <c r="DJ5" s="81">
        <v>8.0891000000000005E-2</v>
      </c>
      <c r="DK5" s="81">
        <v>7.5961000000000001E-2</v>
      </c>
      <c r="DL5" s="82">
        <v>8.6937E-2</v>
      </c>
      <c r="DM5" s="81">
        <v>8.2642999999999994E-2</v>
      </c>
      <c r="DN5" s="81">
        <v>8.6937E-2</v>
      </c>
      <c r="DO5" s="82">
        <v>8.6937E-2</v>
      </c>
      <c r="DP5" s="81">
        <v>8.4866999999999998E-2</v>
      </c>
      <c r="DQ5" s="81">
        <v>8.6937E-2</v>
      </c>
      <c r="DR5" s="82">
        <v>8.6937E-2</v>
      </c>
      <c r="DS5" s="81">
        <v>0.14671400000000001</v>
      </c>
      <c r="DT5" s="81">
        <v>8.4344000000000002E-2</v>
      </c>
      <c r="DU5" s="82">
        <v>8.6937E-2</v>
      </c>
      <c r="DV5" s="81">
        <v>0.155801</v>
      </c>
      <c r="DW5" s="81">
        <v>8.4344000000000002E-2</v>
      </c>
      <c r="DX5" s="82">
        <v>8.6937E-2</v>
      </c>
      <c r="DY5" s="81">
        <v>6.9684999999999997E-2</v>
      </c>
      <c r="DZ5" s="81">
        <v>6.9838999999999998E-2</v>
      </c>
      <c r="EA5" s="82">
        <v>7.0573999999999998E-2</v>
      </c>
      <c r="EB5" s="81">
        <v>7.0710999999999996E-2</v>
      </c>
      <c r="EC5" s="81">
        <v>6.9838999999999998E-2</v>
      </c>
      <c r="ED5" s="82">
        <v>7.0573999999999998E-2</v>
      </c>
      <c r="EE5" s="81">
        <v>0.102363</v>
      </c>
      <c r="EF5" s="81">
        <v>9.4547999999999993E-2</v>
      </c>
      <c r="EG5" s="82">
        <v>8.6937E-2</v>
      </c>
      <c r="EH5" s="81">
        <v>0.109388</v>
      </c>
      <c r="EI5" s="81">
        <v>9.4547999999999993E-2</v>
      </c>
      <c r="EJ5" s="82">
        <v>8.6937E-2</v>
      </c>
      <c r="EK5" s="81">
        <v>6.7375000000000004E-2</v>
      </c>
      <c r="EL5" s="81">
        <v>7.3547000000000001E-2</v>
      </c>
      <c r="EM5" s="82">
        <v>7.0573999999999998E-2</v>
      </c>
      <c r="EN5" s="81">
        <v>7.5073000000000001E-2</v>
      </c>
      <c r="EO5" s="81">
        <v>7.3547000000000001E-2</v>
      </c>
      <c r="EP5" s="82">
        <v>7.0573999999999998E-2</v>
      </c>
      <c r="EQ5" s="81">
        <v>7.1894E-2</v>
      </c>
      <c r="ER5" s="81">
        <v>7.6522000000000007E-2</v>
      </c>
      <c r="ES5" s="82">
        <v>8.6937E-2</v>
      </c>
      <c r="ET5" s="81">
        <v>7.8498999999999999E-2</v>
      </c>
      <c r="EU5" s="81">
        <v>7.6522000000000007E-2</v>
      </c>
      <c r="EV5" s="82">
        <v>8.6937E-2</v>
      </c>
      <c r="EW5" s="81">
        <v>7.7387999999999998E-2</v>
      </c>
      <c r="EX5" s="81">
        <v>8.1784999999999997E-2</v>
      </c>
      <c r="EY5" s="82">
        <v>8.6937E-2</v>
      </c>
      <c r="EZ5" s="81">
        <v>8.4448999999999996E-2</v>
      </c>
      <c r="FA5" s="81">
        <v>8.1784999999999997E-2</v>
      </c>
      <c r="FB5" s="82">
        <v>8.6937E-2</v>
      </c>
      <c r="FC5" s="81">
        <v>7.1674000000000002E-2</v>
      </c>
      <c r="FD5" s="81">
        <v>7.2531999999999999E-2</v>
      </c>
      <c r="FE5" s="82">
        <v>7.0573999999999998E-2</v>
      </c>
      <c r="FF5" s="81">
        <v>7.424E-2</v>
      </c>
      <c r="FG5" s="81">
        <v>7.2531999999999999E-2</v>
      </c>
      <c r="FH5" s="82">
        <v>7.0573999999999998E-2</v>
      </c>
      <c r="FI5" s="81">
        <v>7.1235999999999994E-2</v>
      </c>
      <c r="FJ5" s="81">
        <v>7.3274000000000006E-2</v>
      </c>
      <c r="FK5" s="82">
        <v>7.0573999999999998E-2</v>
      </c>
      <c r="FL5" s="81">
        <v>7.4597999999999998E-2</v>
      </c>
      <c r="FM5" s="81">
        <v>7.3274000000000006E-2</v>
      </c>
      <c r="FN5" s="82">
        <v>7.0573999999999998E-2</v>
      </c>
      <c r="FO5" s="81">
        <v>7.9164999999999999E-2</v>
      </c>
      <c r="FP5" s="81">
        <v>8.8264999999999996E-2</v>
      </c>
      <c r="FQ5" s="82">
        <v>8.6937E-2</v>
      </c>
      <c r="FR5" s="81">
        <v>8.5426000000000002E-2</v>
      </c>
      <c r="FS5" s="81">
        <v>8.8264999999999996E-2</v>
      </c>
      <c r="FT5" s="82">
        <v>8.6937E-2</v>
      </c>
      <c r="FU5" s="81">
        <v>0.16542599999999999</v>
      </c>
      <c r="FV5" s="81">
        <v>0.17718200000000001</v>
      </c>
      <c r="FW5" s="82">
        <v>0.14291100000000001</v>
      </c>
      <c r="FX5" s="81">
        <v>0.17155599999999999</v>
      </c>
      <c r="FY5" s="81">
        <v>0.17718200000000001</v>
      </c>
      <c r="FZ5" s="82">
        <v>0.14291100000000001</v>
      </c>
      <c r="GA5" s="81">
        <v>6.9133E-2</v>
      </c>
      <c r="GB5" s="81">
        <v>7.3734999999999995E-2</v>
      </c>
      <c r="GC5" s="82">
        <v>7.0573999999999998E-2</v>
      </c>
      <c r="GD5" s="81">
        <v>7.6021000000000005E-2</v>
      </c>
      <c r="GE5" s="81">
        <v>7.3734999999999995E-2</v>
      </c>
      <c r="GF5" s="82">
        <v>7.0573999999999998E-2</v>
      </c>
      <c r="GG5" s="81">
        <v>6.0776813259303619E-2</v>
      </c>
      <c r="GH5" s="81">
        <v>6.4845E-2</v>
      </c>
      <c r="GI5" s="82">
        <v>7.0573999999999998E-2</v>
      </c>
      <c r="GJ5" s="81" t="s">
        <v>508</v>
      </c>
      <c r="GK5" s="81" t="s">
        <v>508</v>
      </c>
      <c r="GL5" s="81" t="s">
        <v>508</v>
      </c>
      <c r="GM5" s="81">
        <v>7.2730000000000003E-2</v>
      </c>
      <c r="GN5" s="81">
        <v>7.6517000000000002E-2</v>
      </c>
      <c r="GO5" s="82">
        <v>8.6937E-2</v>
      </c>
      <c r="GP5" s="81">
        <v>7.5478000000000003E-2</v>
      </c>
      <c r="GQ5" s="81">
        <v>7.6517000000000002E-2</v>
      </c>
      <c r="GR5" s="82">
        <v>8.6937E-2</v>
      </c>
      <c r="GS5" s="81">
        <v>0.24965699999999999</v>
      </c>
      <c r="GT5" s="81">
        <v>0.26375300000000002</v>
      </c>
      <c r="GU5" s="82">
        <v>0.14291100000000001</v>
      </c>
      <c r="GV5" s="81">
        <v>0.266565</v>
      </c>
      <c r="GW5" s="81">
        <v>0.26375300000000002</v>
      </c>
      <c r="GX5" s="82">
        <v>0.14291100000000001</v>
      </c>
      <c r="GY5" s="81">
        <v>6.3770999999999994E-2</v>
      </c>
      <c r="GZ5" s="81">
        <v>6.4863000000000004E-2</v>
      </c>
      <c r="HA5" s="82">
        <v>7.0573999999999998E-2</v>
      </c>
      <c r="HB5" s="81">
        <v>6.4575999999999995E-2</v>
      </c>
      <c r="HC5" s="81">
        <v>6.4863000000000004E-2</v>
      </c>
      <c r="HD5" s="82">
        <v>7.0573999999999998E-2</v>
      </c>
      <c r="HE5" s="81">
        <v>0.13780800000000001</v>
      </c>
      <c r="HF5" s="81">
        <v>0.14291100000000001</v>
      </c>
      <c r="HG5" s="82">
        <v>0.14291100000000001</v>
      </c>
      <c r="HH5" s="81">
        <v>0.14009199999999999</v>
      </c>
      <c r="HI5" s="81">
        <v>0.14291100000000001</v>
      </c>
      <c r="HJ5" s="82">
        <v>0.14291100000000001</v>
      </c>
      <c r="HK5" s="81">
        <v>0.17882300000000001</v>
      </c>
      <c r="HL5" s="81">
        <v>0.18699499999999999</v>
      </c>
      <c r="HM5" s="82">
        <v>0.14291100000000001</v>
      </c>
      <c r="HN5" s="81">
        <v>0.18281700000000001</v>
      </c>
      <c r="HO5" s="81">
        <v>0.18699499999999999</v>
      </c>
      <c r="HP5" s="82">
        <v>0.14291100000000001</v>
      </c>
      <c r="HQ5" s="81">
        <v>0.107514</v>
      </c>
      <c r="HR5" s="81">
        <v>0.16053100000000001</v>
      </c>
      <c r="HS5" s="82">
        <v>0.14291100000000001</v>
      </c>
      <c r="HT5" s="81">
        <v>0.115548</v>
      </c>
      <c r="HU5" s="81">
        <v>0.16053100000000001</v>
      </c>
      <c r="HV5" s="82">
        <v>0.14291100000000001</v>
      </c>
      <c r="HW5" s="81">
        <v>0.18781700000000001</v>
      </c>
      <c r="HX5" s="81">
        <v>0.17099300000000001</v>
      </c>
      <c r="HY5" s="82">
        <v>0.14291100000000001</v>
      </c>
      <c r="HZ5" s="81">
        <v>0.19698599999999999</v>
      </c>
      <c r="IA5" s="81">
        <v>0.17099300000000001</v>
      </c>
      <c r="IB5" s="82">
        <v>0.14291100000000001</v>
      </c>
      <c r="IC5" s="81">
        <v>8.2653000000000004E-2</v>
      </c>
      <c r="ID5" s="81">
        <v>7.6522000000000007E-2</v>
      </c>
      <c r="IE5" s="82">
        <v>8.6937E-2</v>
      </c>
      <c r="IF5" s="81">
        <v>8.5620000000000002E-2</v>
      </c>
      <c r="IG5" s="81">
        <v>7.6522000000000007E-2</v>
      </c>
      <c r="IH5" s="82">
        <v>8.6937E-2</v>
      </c>
      <c r="II5" s="81">
        <v>7.5490000000000002E-2</v>
      </c>
      <c r="IJ5" s="81">
        <v>8.2157999999999995E-2</v>
      </c>
      <c r="IK5" s="82">
        <v>8.6937E-2</v>
      </c>
      <c r="IL5" s="81">
        <v>7.7105999999999994E-2</v>
      </c>
      <c r="IM5" s="81">
        <v>8.2157999999999995E-2</v>
      </c>
      <c r="IN5" s="82">
        <v>8.6937E-2</v>
      </c>
      <c r="IO5" s="81">
        <v>0.173461</v>
      </c>
      <c r="IP5" s="81">
        <v>0.17718200000000001</v>
      </c>
      <c r="IQ5" s="82">
        <v>0.14291100000000001</v>
      </c>
      <c r="IR5" s="81" t="s">
        <v>508</v>
      </c>
      <c r="IS5" s="81" t="s">
        <v>508</v>
      </c>
      <c r="IT5" s="81" t="s">
        <v>508</v>
      </c>
      <c r="IU5" s="81">
        <v>0.14205000000000001</v>
      </c>
      <c r="IV5" s="81">
        <v>0.14291100000000001</v>
      </c>
      <c r="IW5" s="82">
        <v>0.14291100000000001</v>
      </c>
      <c r="IX5" s="81" t="s">
        <v>508</v>
      </c>
      <c r="IY5" s="81" t="s">
        <v>508</v>
      </c>
      <c r="IZ5" s="81" t="s">
        <v>508</v>
      </c>
      <c r="JA5" s="81">
        <v>0.150946</v>
      </c>
      <c r="JB5" s="81">
        <v>0.15371499999999999</v>
      </c>
      <c r="JC5" s="82">
        <v>0.14291100000000001</v>
      </c>
      <c r="JD5" s="81" t="s">
        <v>508</v>
      </c>
      <c r="JE5" s="81" t="s">
        <v>508</v>
      </c>
      <c r="JF5" s="81" t="s">
        <v>508</v>
      </c>
      <c r="JG5" s="81">
        <v>0.232293</v>
      </c>
      <c r="JH5" s="81">
        <v>0.19012599999999999</v>
      </c>
      <c r="JI5" s="82">
        <v>0.14291100000000001</v>
      </c>
      <c r="JJ5" s="81">
        <v>0.24396499999999999</v>
      </c>
      <c r="JK5" s="81">
        <v>0.19012599999999999</v>
      </c>
      <c r="JL5" s="82">
        <v>0.14291100000000001</v>
      </c>
      <c r="JM5" s="81">
        <v>7.9883999999999997E-2</v>
      </c>
      <c r="JN5" s="81">
        <v>8.3311999999999997E-2</v>
      </c>
      <c r="JO5" s="82">
        <v>8.6937E-2</v>
      </c>
      <c r="JP5" s="81">
        <v>8.1539E-2</v>
      </c>
      <c r="JQ5" s="81">
        <v>8.3311999999999997E-2</v>
      </c>
      <c r="JR5" s="82">
        <v>8.6937E-2</v>
      </c>
      <c r="JS5" s="81" t="s">
        <v>508</v>
      </c>
      <c r="JT5" s="81" t="s">
        <v>508</v>
      </c>
      <c r="JU5" s="82" t="s">
        <v>508</v>
      </c>
      <c r="JV5" s="81" t="s">
        <v>508</v>
      </c>
      <c r="JW5" s="81" t="s">
        <v>508</v>
      </c>
      <c r="JX5" s="82" t="s">
        <v>508</v>
      </c>
      <c r="JY5" s="81" t="s">
        <v>508</v>
      </c>
      <c r="JZ5" s="81" t="s">
        <v>508</v>
      </c>
      <c r="KA5" s="82" t="s">
        <v>508</v>
      </c>
      <c r="KB5" s="81" t="s">
        <v>508</v>
      </c>
      <c r="KC5" s="81" t="s">
        <v>508</v>
      </c>
      <c r="KD5" s="81" t="s">
        <v>508</v>
      </c>
      <c r="KE5" s="81" t="s">
        <v>508</v>
      </c>
      <c r="KF5" s="81" t="s">
        <v>508</v>
      </c>
      <c r="KG5" s="82" t="s">
        <v>508</v>
      </c>
      <c r="KH5" s="81" t="s">
        <v>508</v>
      </c>
      <c r="KI5" s="81" t="s">
        <v>508</v>
      </c>
      <c r="KJ5" s="82" t="s">
        <v>508</v>
      </c>
      <c r="KK5" s="81" t="s">
        <v>508</v>
      </c>
      <c r="KL5" s="81" t="s">
        <v>508</v>
      </c>
      <c r="KM5" s="82" t="s">
        <v>508</v>
      </c>
      <c r="KN5" s="81" t="s">
        <v>508</v>
      </c>
      <c r="KO5" s="81" t="s">
        <v>508</v>
      </c>
      <c r="KP5" s="82" t="s">
        <v>508</v>
      </c>
      <c r="KQ5" s="81" t="s">
        <v>508</v>
      </c>
      <c r="KR5" s="81" t="s">
        <v>508</v>
      </c>
      <c r="KS5" s="82" t="s">
        <v>508</v>
      </c>
      <c r="KT5" s="81" t="s">
        <v>508</v>
      </c>
      <c r="KU5" s="81" t="s">
        <v>508</v>
      </c>
      <c r="KV5" s="82" t="s">
        <v>508</v>
      </c>
      <c r="KW5" s="81" t="s">
        <v>508</v>
      </c>
      <c r="KX5" s="81" t="s">
        <v>508</v>
      </c>
      <c r="KY5" s="82" t="s">
        <v>508</v>
      </c>
      <c r="KZ5" s="81" t="s">
        <v>508</v>
      </c>
      <c r="LA5" s="81" t="s">
        <v>508</v>
      </c>
      <c r="LB5" s="82" t="s">
        <v>508</v>
      </c>
      <c r="LC5" s="81" t="s">
        <v>508</v>
      </c>
      <c r="LD5" s="81" t="s">
        <v>508</v>
      </c>
      <c r="LE5" s="82" t="s">
        <v>508</v>
      </c>
      <c r="LF5" s="81" t="s">
        <v>508</v>
      </c>
      <c r="LG5" s="81" t="s">
        <v>508</v>
      </c>
      <c r="LH5" s="82" t="s">
        <v>508</v>
      </c>
      <c r="LI5" s="81" t="s">
        <v>508</v>
      </c>
      <c r="LJ5" s="81" t="s">
        <v>508</v>
      </c>
      <c r="LK5" s="82" t="s">
        <v>508</v>
      </c>
      <c r="LL5" s="81" t="s">
        <v>508</v>
      </c>
      <c r="LM5" s="81" t="s">
        <v>508</v>
      </c>
      <c r="LN5" s="82" t="s">
        <v>508</v>
      </c>
      <c r="LO5" s="81" t="s">
        <v>508</v>
      </c>
      <c r="LP5" s="81" t="s">
        <v>508</v>
      </c>
      <c r="LQ5" s="82" t="s">
        <v>508</v>
      </c>
      <c r="LR5" s="81" t="s">
        <v>508</v>
      </c>
      <c r="LS5" s="81" t="s">
        <v>508</v>
      </c>
      <c r="LT5" s="81" t="s">
        <v>508</v>
      </c>
      <c r="LU5" s="81" t="s">
        <v>508</v>
      </c>
      <c r="LV5" s="81" t="s">
        <v>508</v>
      </c>
      <c r="LW5" s="82" t="s">
        <v>508</v>
      </c>
      <c r="LX5" s="81" t="s">
        <v>508</v>
      </c>
      <c r="LY5" s="81" t="s">
        <v>508</v>
      </c>
      <c r="LZ5" s="81" t="s">
        <v>508</v>
      </c>
      <c r="MA5" s="81" t="s">
        <v>508</v>
      </c>
      <c r="MB5" s="81" t="s">
        <v>508</v>
      </c>
      <c r="MC5" s="82" t="s">
        <v>508</v>
      </c>
      <c r="MD5" s="81" t="s">
        <v>508</v>
      </c>
      <c r="ME5" s="81" t="s">
        <v>508</v>
      </c>
      <c r="MF5" s="81" t="s">
        <v>508</v>
      </c>
      <c r="MG5" s="81" t="s">
        <v>508</v>
      </c>
      <c r="MH5" s="81" t="s">
        <v>508</v>
      </c>
      <c r="MI5" s="82" t="s">
        <v>508</v>
      </c>
      <c r="MJ5" s="81" t="s">
        <v>508</v>
      </c>
      <c r="MK5" s="81" t="s">
        <v>508</v>
      </c>
      <c r="ML5" s="81" t="s">
        <v>508</v>
      </c>
      <c r="MM5" s="81" t="s">
        <v>508</v>
      </c>
      <c r="MN5" s="81" t="s">
        <v>508</v>
      </c>
      <c r="MO5" s="82" t="s">
        <v>508</v>
      </c>
      <c r="MP5" s="81" t="s">
        <v>508</v>
      </c>
      <c r="MQ5" s="81" t="s">
        <v>508</v>
      </c>
      <c r="MR5" s="81" t="s">
        <v>508</v>
      </c>
      <c r="MS5" s="81" t="s">
        <v>508</v>
      </c>
      <c r="MT5" s="81" t="s">
        <v>508</v>
      </c>
      <c r="MU5" s="82" t="s">
        <v>508</v>
      </c>
      <c r="MV5" s="81" t="s">
        <v>508</v>
      </c>
      <c r="MW5" s="81" t="s">
        <v>508</v>
      </c>
      <c r="MX5" s="82" t="s">
        <v>508</v>
      </c>
      <c r="MY5" s="81" t="s">
        <v>508</v>
      </c>
      <c r="MZ5" s="81" t="s">
        <v>508</v>
      </c>
      <c r="NA5" s="82" t="s">
        <v>508</v>
      </c>
      <c r="NB5" s="81" t="s">
        <v>508</v>
      </c>
      <c r="NC5" s="81" t="s">
        <v>508</v>
      </c>
      <c r="ND5" s="82" t="s">
        <v>508</v>
      </c>
      <c r="NE5" s="81" t="s">
        <v>508</v>
      </c>
      <c r="NF5" s="81" t="s">
        <v>508</v>
      </c>
      <c r="NG5" s="82" t="s">
        <v>508</v>
      </c>
      <c r="NH5" s="81" t="s">
        <v>508</v>
      </c>
      <c r="NI5" s="81" t="s">
        <v>508</v>
      </c>
      <c r="NJ5" s="82" t="s">
        <v>508</v>
      </c>
      <c r="NK5" s="81" t="s">
        <v>508</v>
      </c>
      <c r="NL5" s="81" t="s">
        <v>508</v>
      </c>
      <c r="NM5" s="82" t="s">
        <v>508</v>
      </c>
      <c r="NN5" s="81" t="s">
        <v>508</v>
      </c>
      <c r="NO5" s="81" t="s">
        <v>508</v>
      </c>
      <c r="NP5" s="82" t="s">
        <v>508</v>
      </c>
      <c r="NQ5" s="81" t="s">
        <v>508</v>
      </c>
      <c r="NR5" s="81" t="s">
        <v>508</v>
      </c>
      <c r="NS5" s="82" t="s">
        <v>508</v>
      </c>
      <c r="NT5" s="81" t="s">
        <v>508</v>
      </c>
      <c r="NU5" s="81" t="s">
        <v>508</v>
      </c>
      <c r="NV5" s="82" t="s">
        <v>508</v>
      </c>
      <c r="NW5" s="81" t="s">
        <v>508</v>
      </c>
      <c r="NX5" s="81" t="s">
        <v>508</v>
      </c>
      <c r="NY5" s="82" t="s">
        <v>508</v>
      </c>
      <c r="NZ5" s="81" t="s">
        <v>508</v>
      </c>
      <c r="OA5" s="81" t="s">
        <v>508</v>
      </c>
      <c r="OB5" s="81" t="s">
        <v>508</v>
      </c>
      <c r="OC5" s="81" t="s">
        <v>508</v>
      </c>
      <c r="OD5" s="81" t="s">
        <v>508</v>
      </c>
      <c r="OE5" s="82" t="s">
        <v>508</v>
      </c>
      <c r="OF5" s="81" t="s">
        <v>508</v>
      </c>
      <c r="OG5" s="81" t="s">
        <v>508</v>
      </c>
      <c r="OH5" s="81" t="s">
        <v>508</v>
      </c>
      <c r="OI5" s="81" t="s">
        <v>508</v>
      </c>
      <c r="OJ5" s="81" t="s">
        <v>508</v>
      </c>
      <c r="OK5" s="82" t="s">
        <v>508</v>
      </c>
      <c r="OL5" s="81" t="s">
        <v>508</v>
      </c>
      <c r="OM5" s="81" t="s">
        <v>508</v>
      </c>
      <c r="ON5" s="82" t="s">
        <v>508</v>
      </c>
      <c r="OO5" s="81" t="s">
        <v>508</v>
      </c>
      <c r="OP5" s="81" t="s">
        <v>508</v>
      </c>
      <c r="OQ5" s="82" t="s">
        <v>508</v>
      </c>
      <c r="OR5" s="81" t="s">
        <v>508</v>
      </c>
      <c r="OS5" s="81" t="s">
        <v>508</v>
      </c>
      <c r="OT5" s="82" t="s">
        <v>508</v>
      </c>
    </row>
    <row r="6" spans="2:410" ht="15" x14ac:dyDescent="0.35">
      <c r="B6" s="77" t="s">
        <v>510</v>
      </c>
      <c r="C6" s="81">
        <v>0.114346</v>
      </c>
      <c r="D6" s="81">
        <v>0.107045</v>
      </c>
      <c r="E6" s="82">
        <v>5.3297999999999998E-2</v>
      </c>
      <c r="F6" s="81">
        <v>0.12603700000000001</v>
      </c>
      <c r="G6" s="81">
        <v>0.107045</v>
      </c>
      <c r="H6" s="82">
        <v>5.3297999999999998E-2</v>
      </c>
      <c r="I6" s="81">
        <v>0.113758</v>
      </c>
      <c r="J6" s="81">
        <v>0.12778300000000001</v>
      </c>
      <c r="K6" s="82">
        <v>0.18876100000000001</v>
      </c>
      <c r="L6" s="81">
        <v>0.121089</v>
      </c>
      <c r="M6" s="81">
        <v>0.12778300000000001</v>
      </c>
      <c r="N6" s="82">
        <v>0.18876100000000001</v>
      </c>
      <c r="O6" s="81">
        <v>0.114666</v>
      </c>
      <c r="P6" s="81">
        <v>0.11942899999999999</v>
      </c>
      <c r="Q6" s="82">
        <v>0.18876100000000001</v>
      </c>
      <c r="R6" s="81">
        <v>0.121458</v>
      </c>
      <c r="S6" s="81">
        <v>0.11942899999999999</v>
      </c>
      <c r="T6" s="82">
        <v>0.18876100000000001</v>
      </c>
      <c r="U6" s="81">
        <v>6.4199999999999993E-2</v>
      </c>
      <c r="V6" s="81">
        <v>8.2091999999999998E-2</v>
      </c>
      <c r="W6" s="82">
        <v>0.18876100000000001</v>
      </c>
      <c r="X6" s="81">
        <v>7.1179999999999993E-2</v>
      </c>
      <c r="Y6" s="81">
        <v>8.2091999999999998E-2</v>
      </c>
      <c r="Z6" s="82">
        <v>0.18876100000000001</v>
      </c>
      <c r="AA6" s="81">
        <v>7.6630000000000004E-2</v>
      </c>
      <c r="AB6" s="81">
        <v>5.9329E-2</v>
      </c>
      <c r="AC6" s="82">
        <v>5.3297999999999998E-2</v>
      </c>
      <c r="AD6" s="81">
        <v>8.3488999999999994E-2</v>
      </c>
      <c r="AE6" s="81">
        <v>5.9329E-2</v>
      </c>
      <c r="AF6" s="82">
        <v>5.3297999999999998E-2</v>
      </c>
      <c r="AG6" s="81">
        <v>0.17423</v>
      </c>
      <c r="AH6" s="81">
        <v>0.191383</v>
      </c>
      <c r="AI6" s="82">
        <v>0.18876100000000001</v>
      </c>
      <c r="AJ6" s="81">
        <v>0.18427499999999999</v>
      </c>
      <c r="AK6" s="81">
        <v>0.191383</v>
      </c>
      <c r="AL6" s="82">
        <v>0.18876100000000001</v>
      </c>
      <c r="AM6" s="81">
        <v>0.109321</v>
      </c>
      <c r="AN6" s="81">
        <v>0.13444500000000001</v>
      </c>
      <c r="AO6" s="82">
        <v>0.18876100000000001</v>
      </c>
      <c r="AP6" s="81">
        <v>0.123581</v>
      </c>
      <c r="AQ6" s="81">
        <v>0.13444500000000001</v>
      </c>
      <c r="AR6" s="82">
        <v>0.18876100000000001</v>
      </c>
      <c r="AS6" s="81">
        <v>0.20669199999999999</v>
      </c>
      <c r="AT6" s="81">
        <v>0.21692500000000001</v>
      </c>
      <c r="AU6" s="82">
        <v>0.18876100000000001</v>
      </c>
      <c r="AV6" s="81">
        <v>0.21950700000000001</v>
      </c>
      <c r="AW6" s="81">
        <v>0.21692500000000001</v>
      </c>
      <c r="AX6" s="82">
        <v>0.18876100000000001</v>
      </c>
      <c r="AY6" s="81">
        <v>0.1903</v>
      </c>
      <c r="AZ6" s="81">
        <v>0.199383</v>
      </c>
      <c r="BA6" s="82">
        <v>0.18876100000000001</v>
      </c>
      <c r="BB6" s="81">
        <v>0.19984299999999999</v>
      </c>
      <c r="BC6" s="81">
        <v>0.199383</v>
      </c>
      <c r="BD6" s="82">
        <v>0.18876100000000001</v>
      </c>
      <c r="BE6" s="81">
        <v>0.23310600000000001</v>
      </c>
      <c r="BF6" s="81">
        <v>0.24760399999999999</v>
      </c>
      <c r="BG6" s="82">
        <v>0.18876100000000001</v>
      </c>
      <c r="BH6" s="81">
        <v>0.245112</v>
      </c>
      <c r="BI6" s="81">
        <v>0.24760399999999999</v>
      </c>
      <c r="BJ6" s="82">
        <v>0.18876100000000001</v>
      </c>
      <c r="BK6" s="81">
        <v>0.33706599999999998</v>
      </c>
      <c r="BL6" s="81">
        <v>0.37698100000000001</v>
      </c>
      <c r="BM6" s="82">
        <v>0.18876100000000001</v>
      </c>
      <c r="BN6" s="81">
        <v>0.348325</v>
      </c>
      <c r="BO6" s="81">
        <v>0.37698100000000001</v>
      </c>
      <c r="BP6" s="82">
        <v>0.18876100000000001</v>
      </c>
      <c r="BQ6" s="81">
        <v>0.20980699999999999</v>
      </c>
      <c r="BR6" s="81">
        <v>0.30424499999999999</v>
      </c>
      <c r="BS6" s="82">
        <v>0.18876100000000001</v>
      </c>
      <c r="BT6" s="81">
        <v>0.22147700000000001</v>
      </c>
      <c r="BU6" s="81">
        <v>0.30424499999999999</v>
      </c>
      <c r="BV6" s="82">
        <v>0.18876100000000001</v>
      </c>
      <c r="BW6" s="81">
        <v>0.25665100000000002</v>
      </c>
      <c r="BX6" s="81">
        <v>0.27838600000000002</v>
      </c>
      <c r="BY6" s="82">
        <v>0.18876100000000001</v>
      </c>
      <c r="BZ6" s="81">
        <v>0.27081100000000002</v>
      </c>
      <c r="CA6" s="81">
        <v>0.27838600000000002</v>
      </c>
      <c r="CB6" s="82">
        <v>0.18876100000000001</v>
      </c>
      <c r="CC6" s="81">
        <v>0.31142300000000001</v>
      </c>
      <c r="CD6" s="81">
        <v>0.32086700000000001</v>
      </c>
      <c r="CE6" s="82">
        <v>0.18876100000000001</v>
      </c>
      <c r="CF6" s="81">
        <v>0.32306499999999999</v>
      </c>
      <c r="CG6" s="81">
        <v>0.32086700000000001</v>
      </c>
      <c r="CH6" s="82">
        <v>0.18876100000000001</v>
      </c>
      <c r="CI6" s="81">
        <v>0.19082099999999999</v>
      </c>
      <c r="CJ6" s="81">
        <v>0.21692500000000001</v>
      </c>
      <c r="CK6" s="82">
        <v>0.18876100000000001</v>
      </c>
      <c r="CL6" s="81">
        <v>0.20349300000000001</v>
      </c>
      <c r="CM6" s="81">
        <v>0.21692500000000001</v>
      </c>
      <c r="CN6" s="82">
        <v>0.18876100000000001</v>
      </c>
      <c r="CO6" s="81">
        <v>0.241426</v>
      </c>
      <c r="CP6" s="81">
        <v>0.21692500000000001</v>
      </c>
      <c r="CQ6" s="82">
        <v>0.18876100000000001</v>
      </c>
      <c r="CR6" s="81">
        <v>0.25312099999999998</v>
      </c>
      <c r="CS6" s="81">
        <v>0.21692500000000001</v>
      </c>
      <c r="CT6" s="82">
        <v>0.18876100000000001</v>
      </c>
      <c r="CU6" s="81">
        <v>0.17776</v>
      </c>
      <c r="CV6" s="81">
        <v>0.15667500000000001</v>
      </c>
      <c r="CW6" s="82">
        <v>0.18876100000000001</v>
      </c>
      <c r="CX6" s="81">
        <v>0.18998300000000001</v>
      </c>
      <c r="CY6" s="81">
        <v>0.15667500000000001</v>
      </c>
      <c r="CZ6" s="82">
        <v>0.18876100000000001</v>
      </c>
      <c r="DA6" s="81">
        <v>5.8674999999999998E-2</v>
      </c>
      <c r="DB6" s="81">
        <v>5.7442E-2</v>
      </c>
      <c r="DC6" s="82">
        <v>5.3297999999999998E-2</v>
      </c>
      <c r="DD6" s="81">
        <v>6.1425E-2</v>
      </c>
      <c r="DE6" s="81">
        <v>5.7442E-2</v>
      </c>
      <c r="DF6" s="82">
        <v>5.3297999999999998E-2</v>
      </c>
      <c r="DG6" s="81">
        <v>5.8785999999999998E-2</v>
      </c>
      <c r="DH6" s="81">
        <v>5.8964000000000003E-2</v>
      </c>
      <c r="DI6" s="82">
        <v>5.3297999999999998E-2</v>
      </c>
      <c r="DJ6" s="81">
        <v>6.2543000000000001E-2</v>
      </c>
      <c r="DK6" s="81">
        <v>5.8964000000000003E-2</v>
      </c>
      <c r="DL6" s="82">
        <v>5.3297999999999998E-2</v>
      </c>
      <c r="DM6" s="81">
        <v>4.8938000000000002E-2</v>
      </c>
      <c r="DN6" s="81">
        <v>5.3297999999999998E-2</v>
      </c>
      <c r="DO6" s="82">
        <v>5.3297999999999998E-2</v>
      </c>
      <c r="DP6" s="81">
        <v>5.1104999999999998E-2</v>
      </c>
      <c r="DQ6" s="81">
        <v>5.3297999999999998E-2</v>
      </c>
      <c r="DR6" s="82">
        <v>5.3297999999999998E-2</v>
      </c>
      <c r="DS6" s="81">
        <v>0.114396</v>
      </c>
      <c r="DT6" s="81">
        <v>7.4270000000000003E-2</v>
      </c>
      <c r="DU6" s="82">
        <v>5.3297999999999998E-2</v>
      </c>
      <c r="DV6" s="81">
        <v>0.123362</v>
      </c>
      <c r="DW6" s="81">
        <v>7.4270000000000003E-2</v>
      </c>
      <c r="DX6" s="82">
        <v>5.3297999999999998E-2</v>
      </c>
      <c r="DY6" s="81">
        <v>5.5438000000000001E-2</v>
      </c>
      <c r="DZ6" s="81">
        <v>5.6387E-2</v>
      </c>
      <c r="EA6" s="82">
        <v>5.5844999999999999E-2</v>
      </c>
      <c r="EB6" s="81">
        <v>5.6406999999999999E-2</v>
      </c>
      <c r="EC6" s="81">
        <v>5.6387E-2</v>
      </c>
      <c r="ED6" s="82">
        <v>5.5844999999999999E-2</v>
      </c>
      <c r="EE6" s="81">
        <v>9.3026999999999999E-2</v>
      </c>
      <c r="EF6" s="81">
        <v>8.2367999999999997E-2</v>
      </c>
      <c r="EG6" s="82">
        <v>5.3297999999999998E-2</v>
      </c>
      <c r="EH6" s="81">
        <v>0.10310900000000001</v>
      </c>
      <c r="EI6" s="81">
        <v>8.2367999999999997E-2</v>
      </c>
      <c r="EJ6" s="82">
        <v>5.3297999999999998E-2</v>
      </c>
      <c r="EK6" s="81">
        <v>5.2607000000000001E-2</v>
      </c>
      <c r="EL6" s="81">
        <v>5.9874999999999998E-2</v>
      </c>
      <c r="EM6" s="82">
        <v>5.5844999999999999E-2</v>
      </c>
      <c r="EN6" s="81">
        <v>6.0141E-2</v>
      </c>
      <c r="EO6" s="81">
        <v>5.9874999999999998E-2</v>
      </c>
      <c r="EP6" s="82">
        <v>5.5844999999999999E-2</v>
      </c>
      <c r="EQ6" s="81">
        <v>5.5899999999999998E-2</v>
      </c>
      <c r="ER6" s="81">
        <v>6.0649000000000002E-2</v>
      </c>
      <c r="ES6" s="82">
        <v>5.3297999999999998E-2</v>
      </c>
      <c r="ET6" s="81">
        <v>6.2456999999999999E-2</v>
      </c>
      <c r="EU6" s="81">
        <v>6.0649000000000002E-2</v>
      </c>
      <c r="EV6" s="82">
        <v>5.3297999999999998E-2</v>
      </c>
      <c r="EW6" s="81">
        <v>5.5253999999999998E-2</v>
      </c>
      <c r="EX6" s="81">
        <v>5.9272999999999999E-2</v>
      </c>
      <c r="EY6" s="82">
        <v>5.3297999999999998E-2</v>
      </c>
      <c r="EZ6" s="81">
        <v>6.2105E-2</v>
      </c>
      <c r="FA6" s="81">
        <v>5.9272999999999999E-2</v>
      </c>
      <c r="FB6" s="82">
        <v>5.3297999999999998E-2</v>
      </c>
      <c r="FC6" s="81">
        <v>5.6175000000000003E-2</v>
      </c>
      <c r="FD6" s="81">
        <v>5.8861999999999998E-2</v>
      </c>
      <c r="FE6" s="82">
        <v>5.5844999999999999E-2</v>
      </c>
      <c r="FF6" s="81">
        <v>5.8657000000000001E-2</v>
      </c>
      <c r="FG6" s="81">
        <v>5.8861999999999998E-2</v>
      </c>
      <c r="FH6" s="82">
        <v>5.5844999999999999E-2</v>
      </c>
      <c r="FI6" s="81">
        <v>5.7238999999999998E-2</v>
      </c>
      <c r="FJ6" s="81">
        <v>5.7622E-2</v>
      </c>
      <c r="FK6" s="82">
        <v>5.5844999999999999E-2</v>
      </c>
      <c r="FL6" s="81">
        <v>6.0430999999999999E-2</v>
      </c>
      <c r="FM6" s="81">
        <v>5.7622E-2</v>
      </c>
      <c r="FN6" s="82">
        <v>5.5844999999999999E-2</v>
      </c>
      <c r="FO6" s="81">
        <v>5.9191000000000001E-2</v>
      </c>
      <c r="FP6" s="81">
        <v>6.1314E-2</v>
      </c>
      <c r="FQ6" s="82">
        <v>5.3297999999999998E-2</v>
      </c>
      <c r="FR6" s="81">
        <v>6.5081E-2</v>
      </c>
      <c r="FS6" s="81">
        <v>6.1314E-2</v>
      </c>
      <c r="FT6" s="82">
        <v>5.3297999999999998E-2</v>
      </c>
      <c r="FU6" s="81">
        <v>0.22825300000000001</v>
      </c>
      <c r="FV6" s="81">
        <v>0.24041599999999999</v>
      </c>
      <c r="FW6" s="82">
        <v>0.18876100000000001</v>
      </c>
      <c r="FX6" s="81">
        <v>0.23424200000000001</v>
      </c>
      <c r="FY6" s="81">
        <v>0.24041599999999999</v>
      </c>
      <c r="FZ6" s="82">
        <v>0.18876100000000001</v>
      </c>
      <c r="GA6" s="81">
        <v>5.4634000000000002E-2</v>
      </c>
      <c r="GB6" s="81">
        <v>5.9159999999999997E-2</v>
      </c>
      <c r="GC6" s="82">
        <v>5.5844999999999999E-2</v>
      </c>
      <c r="GD6" s="81">
        <v>6.1199000000000003E-2</v>
      </c>
      <c r="GE6" s="81">
        <v>5.9159999999999997E-2</v>
      </c>
      <c r="GF6" s="82">
        <v>5.5844999999999999E-2</v>
      </c>
      <c r="GG6" s="81">
        <v>4.7855534987415904E-2</v>
      </c>
      <c r="GH6" s="81">
        <v>5.2625999999999999E-2</v>
      </c>
      <c r="GI6" s="82">
        <v>5.5844999999999999E-2</v>
      </c>
      <c r="GJ6" s="81" t="s">
        <v>508</v>
      </c>
      <c r="GK6" s="81" t="s">
        <v>508</v>
      </c>
      <c r="GL6" s="81" t="s">
        <v>508</v>
      </c>
      <c r="GM6" s="81">
        <v>5.4429999999999999E-2</v>
      </c>
      <c r="GN6" s="81">
        <v>6.1613000000000001E-2</v>
      </c>
      <c r="GO6" s="82">
        <v>5.3297999999999998E-2</v>
      </c>
      <c r="GP6" s="81">
        <v>5.7105000000000003E-2</v>
      </c>
      <c r="GQ6" s="81">
        <v>6.1613000000000001E-2</v>
      </c>
      <c r="GR6" s="82">
        <v>5.3297999999999998E-2</v>
      </c>
      <c r="GS6" s="81">
        <v>0.21235200000000001</v>
      </c>
      <c r="GT6" s="81">
        <v>0.20677100000000001</v>
      </c>
      <c r="GU6" s="82">
        <v>0.18876100000000001</v>
      </c>
      <c r="GV6" s="81">
        <v>0.229264</v>
      </c>
      <c r="GW6" s="81">
        <v>0.20677100000000001</v>
      </c>
      <c r="GX6" s="82">
        <v>0.18876100000000001</v>
      </c>
      <c r="GY6" s="81">
        <v>5.1386000000000001E-2</v>
      </c>
      <c r="GZ6" s="81">
        <v>5.2637000000000003E-2</v>
      </c>
      <c r="HA6" s="82">
        <v>5.5844999999999999E-2</v>
      </c>
      <c r="HB6" s="81">
        <v>5.219E-2</v>
      </c>
      <c r="HC6" s="81">
        <v>5.2637000000000003E-2</v>
      </c>
      <c r="HD6" s="82">
        <v>5.5844999999999999E-2</v>
      </c>
      <c r="HE6" s="81">
        <v>0.182977</v>
      </c>
      <c r="HF6" s="81">
        <v>0.18876100000000001</v>
      </c>
      <c r="HG6" s="82">
        <v>0.18876100000000001</v>
      </c>
      <c r="HH6" s="81">
        <v>0.18527199999999999</v>
      </c>
      <c r="HI6" s="81">
        <v>0.18876100000000001</v>
      </c>
      <c r="HJ6" s="82">
        <v>0.18876100000000001</v>
      </c>
      <c r="HK6" s="81">
        <v>0.20163300000000001</v>
      </c>
      <c r="HL6" s="81">
        <v>0.210318</v>
      </c>
      <c r="HM6" s="82">
        <v>0.18876100000000001</v>
      </c>
      <c r="HN6" s="81">
        <v>0.20547899999999999</v>
      </c>
      <c r="HO6" s="81">
        <v>0.210318</v>
      </c>
      <c r="HP6" s="82">
        <v>0.18876100000000001</v>
      </c>
      <c r="HQ6" s="81">
        <v>0.147537</v>
      </c>
      <c r="HR6" s="81">
        <v>0.20822399999999999</v>
      </c>
      <c r="HS6" s="82">
        <v>0.18876100000000001</v>
      </c>
      <c r="HT6" s="81">
        <v>0.15590000000000001</v>
      </c>
      <c r="HU6" s="81">
        <v>0.20822399999999999</v>
      </c>
      <c r="HV6" s="82">
        <v>0.18876100000000001</v>
      </c>
      <c r="HW6" s="81" t="s">
        <v>508</v>
      </c>
      <c r="HX6" s="81" t="s">
        <v>508</v>
      </c>
      <c r="HY6" s="82" t="s">
        <v>508</v>
      </c>
      <c r="HZ6" s="81" t="s">
        <v>508</v>
      </c>
      <c r="IA6" s="81" t="s">
        <v>508</v>
      </c>
      <c r="IB6" s="82" t="s">
        <v>508</v>
      </c>
      <c r="IC6" s="81" t="s">
        <v>508</v>
      </c>
      <c r="ID6" s="81" t="s">
        <v>508</v>
      </c>
      <c r="IE6" s="82" t="s">
        <v>508</v>
      </c>
      <c r="IF6" s="81" t="s">
        <v>508</v>
      </c>
      <c r="IG6" s="81" t="s">
        <v>508</v>
      </c>
      <c r="IH6" s="82" t="s">
        <v>508</v>
      </c>
      <c r="II6" s="81" t="s">
        <v>508</v>
      </c>
      <c r="IJ6" s="81" t="s">
        <v>508</v>
      </c>
      <c r="IK6" s="82" t="s">
        <v>508</v>
      </c>
      <c r="IL6" s="81" t="s">
        <v>508</v>
      </c>
      <c r="IM6" s="81" t="s">
        <v>508</v>
      </c>
      <c r="IN6" s="82" t="s">
        <v>508</v>
      </c>
      <c r="IO6" s="81" t="s">
        <v>508</v>
      </c>
      <c r="IP6" s="81" t="s">
        <v>508</v>
      </c>
      <c r="IQ6" s="82" t="s">
        <v>508</v>
      </c>
      <c r="IR6" s="81" t="s">
        <v>508</v>
      </c>
      <c r="IS6" s="81" t="s">
        <v>508</v>
      </c>
      <c r="IT6" s="81" t="s">
        <v>508</v>
      </c>
      <c r="IU6" s="81" t="s">
        <v>508</v>
      </c>
      <c r="IV6" s="81" t="s">
        <v>508</v>
      </c>
      <c r="IW6" s="82" t="s">
        <v>508</v>
      </c>
      <c r="IX6" s="81" t="s">
        <v>508</v>
      </c>
      <c r="IY6" s="81" t="s">
        <v>508</v>
      </c>
      <c r="IZ6" s="81" t="s">
        <v>508</v>
      </c>
      <c r="JA6" s="81" t="s">
        <v>508</v>
      </c>
      <c r="JB6" s="81" t="s">
        <v>508</v>
      </c>
      <c r="JC6" s="82" t="s">
        <v>508</v>
      </c>
      <c r="JD6" s="81" t="s">
        <v>508</v>
      </c>
      <c r="JE6" s="81" t="s">
        <v>508</v>
      </c>
      <c r="JF6" s="81" t="s">
        <v>508</v>
      </c>
      <c r="JG6" s="81" t="s">
        <v>508</v>
      </c>
      <c r="JH6" s="81" t="s">
        <v>508</v>
      </c>
      <c r="JI6" s="82" t="s">
        <v>508</v>
      </c>
      <c r="JJ6" s="81" t="s">
        <v>508</v>
      </c>
      <c r="JK6" s="81" t="s">
        <v>508</v>
      </c>
      <c r="JL6" s="82" t="s">
        <v>508</v>
      </c>
      <c r="JM6" s="81" t="s">
        <v>508</v>
      </c>
      <c r="JN6" s="81" t="s">
        <v>508</v>
      </c>
      <c r="JO6" s="82" t="s">
        <v>508</v>
      </c>
      <c r="JP6" s="81" t="s">
        <v>508</v>
      </c>
      <c r="JQ6" s="81" t="s">
        <v>508</v>
      </c>
      <c r="JR6" s="82" t="s">
        <v>508</v>
      </c>
      <c r="JS6" s="81" t="s">
        <v>508</v>
      </c>
      <c r="JT6" s="81" t="s">
        <v>508</v>
      </c>
      <c r="JU6" s="82" t="s">
        <v>508</v>
      </c>
      <c r="JV6" s="81" t="s">
        <v>508</v>
      </c>
      <c r="JW6" s="81" t="s">
        <v>508</v>
      </c>
      <c r="JX6" s="82" t="s">
        <v>508</v>
      </c>
      <c r="JY6" s="81" t="s">
        <v>508</v>
      </c>
      <c r="JZ6" s="81" t="s">
        <v>508</v>
      </c>
      <c r="KA6" s="82" t="s">
        <v>508</v>
      </c>
      <c r="KB6" s="81" t="s">
        <v>508</v>
      </c>
      <c r="KC6" s="81" t="s">
        <v>508</v>
      </c>
      <c r="KD6" s="81" t="s">
        <v>508</v>
      </c>
      <c r="KE6" s="81" t="s">
        <v>508</v>
      </c>
      <c r="KF6" s="81" t="s">
        <v>508</v>
      </c>
      <c r="KG6" s="82" t="s">
        <v>508</v>
      </c>
      <c r="KH6" s="81" t="s">
        <v>508</v>
      </c>
      <c r="KI6" s="81" t="s">
        <v>508</v>
      </c>
      <c r="KJ6" s="82" t="s">
        <v>508</v>
      </c>
      <c r="KK6" s="81" t="s">
        <v>508</v>
      </c>
      <c r="KL6" s="81" t="s">
        <v>508</v>
      </c>
      <c r="KM6" s="82" t="s">
        <v>508</v>
      </c>
      <c r="KN6" s="81" t="s">
        <v>508</v>
      </c>
      <c r="KO6" s="81" t="s">
        <v>508</v>
      </c>
      <c r="KP6" s="82" t="s">
        <v>508</v>
      </c>
      <c r="KQ6" s="81" t="s">
        <v>508</v>
      </c>
      <c r="KR6" s="81" t="s">
        <v>508</v>
      </c>
      <c r="KS6" s="82" t="s">
        <v>508</v>
      </c>
      <c r="KT6" s="81" t="s">
        <v>508</v>
      </c>
      <c r="KU6" s="81" t="s">
        <v>508</v>
      </c>
      <c r="KV6" s="82" t="s">
        <v>508</v>
      </c>
      <c r="KW6" s="81" t="s">
        <v>508</v>
      </c>
      <c r="KX6" s="81" t="s">
        <v>508</v>
      </c>
      <c r="KY6" s="82" t="s">
        <v>508</v>
      </c>
      <c r="KZ6" s="81" t="s">
        <v>508</v>
      </c>
      <c r="LA6" s="81" t="s">
        <v>508</v>
      </c>
      <c r="LB6" s="82" t="s">
        <v>508</v>
      </c>
      <c r="LC6" s="81" t="s">
        <v>508</v>
      </c>
      <c r="LD6" s="81" t="s">
        <v>508</v>
      </c>
      <c r="LE6" s="82" t="s">
        <v>508</v>
      </c>
      <c r="LF6" s="81" t="s">
        <v>508</v>
      </c>
      <c r="LG6" s="81" t="s">
        <v>508</v>
      </c>
      <c r="LH6" s="82" t="s">
        <v>508</v>
      </c>
      <c r="LI6" s="81" t="s">
        <v>508</v>
      </c>
      <c r="LJ6" s="81" t="s">
        <v>508</v>
      </c>
      <c r="LK6" s="82" t="s">
        <v>508</v>
      </c>
      <c r="LL6" s="81" t="s">
        <v>508</v>
      </c>
      <c r="LM6" s="81" t="s">
        <v>508</v>
      </c>
      <c r="LN6" s="82" t="s">
        <v>508</v>
      </c>
      <c r="LO6" s="81" t="s">
        <v>508</v>
      </c>
      <c r="LP6" s="81" t="s">
        <v>508</v>
      </c>
      <c r="LQ6" s="82" t="s">
        <v>508</v>
      </c>
      <c r="LR6" s="81" t="s">
        <v>508</v>
      </c>
      <c r="LS6" s="81" t="s">
        <v>508</v>
      </c>
      <c r="LT6" s="81" t="s">
        <v>508</v>
      </c>
      <c r="LU6" s="81" t="s">
        <v>508</v>
      </c>
      <c r="LV6" s="81" t="s">
        <v>508</v>
      </c>
      <c r="LW6" s="82" t="s">
        <v>508</v>
      </c>
      <c r="LX6" s="81" t="s">
        <v>508</v>
      </c>
      <c r="LY6" s="81" t="s">
        <v>508</v>
      </c>
      <c r="LZ6" s="81" t="s">
        <v>508</v>
      </c>
      <c r="MA6" s="81" t="s">
        <v>508</v>
      </c>
      <c r="MB6" s="81" t="s">
        <v>508</v>
      </c>
      <c r="MC6" s="82" t="s">
        <v>508</v>
      </c>
      <c r="MD6" s="81" t="s">
        <v>508</v>
      </c>
      <c r="ME6" s="81" t="s">
        <v>508</v>
      </c>
      <c r="MF6" s="81" t="s">
        <v>508</v>
      </c>
      <c r="MG6" s="81" t="s">
        <v>508</v>
      </c>
      <c r="MH6" s="81" t="s">
        <v>508</v>
      </c>
      <c r="MI6" s="82" t="s">
        <v>508</v>
      </c>
      <c r="MJ6" s="81" t="s">
        <v>508</v>
      </c>
      <c r="MK6" s="81" t="s">
        <v>508</v>
      </c>
      <c r="ML6" s="81" t="s">
        <v>508</v>
      </c>
      <c r="MM6" s="81" t="s">
        <v>508</v>
      </c>
      <c r="MN6" s="81" t="s">
        <v>508</v>
      </c>
      <c r="MO6" s="82" t="s">
        <v>508</v>
      </c>
      <c r="MP6" s="81" t="s">
        <v>508</v>
      </c>
      <c r="MQ6" s="81" t="s">
        <v>508</v>
      </c>
      <c r="MR6" s="81" t="s">
        <v>508</v>
      </c>
      <c r="MS6" s="81" t="s">
        <v>508</v>
      </c>
      <c r="MT6" s="81" t="s">
        <v>508</v>
      </c>
      <c r="MU6" s="82" t="s">
        <v>508</v>
      </c>
      <c r="MV6" s="81" t="s">
        <v>508</v>
      </c>
      <c r="MW6" s="81" t="s">
        <v>508</v>
      </c>
      <c r="MX6" s="82" t="s">
        <v>508</v>
      </c>
      <c r="MY6" s="81" t="s">
        <v>508</v>
      </c>
      <c r="MZ6" s="81" t="s">
        <v>508</v>
      </c>
      <c r="NA6" s="82" t="s">
        <v>508</v>
      </c>
      <c r="NB6" s="81" t="s">
        <v>508</v>
      </c>
      <c r="NC6" s="81" t="s">
        <v>508</v>
      </c>
      <c r="ND6" s="82" t="s">
        <v>508</v>
      </c>
      <c r="NE6" s="81" t="s">
        <v>508</v>
      </c>
      <c r="NF6" s="81" t="s">
        <v>508</v>
      </c>
      <c r="NG6" s="82" t="s">
        <v>508</v>
      </c>
      <c r="NH6" s="81" t="s">
        <v>508</v>
      </c>
      <c r="NI6" s="81" t="s">
        <v>508</v>
      </c>
      <c r="NJ6" s="82" t="s">
        <v>508</v>
      </c>
      <c r="NK6" s="81" t="s">
        <v>508</v>
      </c>
      <c r="NL6" s="81" t="s">
        <v>508</v>
      </c>
      <c r="NM6" s="82" t="s">
        <v>508</v>
      </c>
      <c r="NN6" s="81" t="s">
        <v>508</v>
      </c>
      <c r="NO6" s="81" t="s">
        <v>508</v>
      </c>
      <c r="NP6" s="82" t="s">
        <v>508</v>
      </c>
      <c r="NQ6" s="81" t="s">
        <v>508</v>
      </c>
      <c r="NR6" s="81" t="s">
        <v>508</v>
      </c>
      <c r="NS6" s="82" t="s">
        <v>508</v>
      </c>
      <c r="NT6" s="81" t="s">
        <v>508</v>
      </c>
      <c r="NU6" s="81" t="s">
        <v>508</v>
      </c>
      <c r="NV6" s="82" t="s">
        <v>508</v>
      </c>
      <c r="NW6" s="81" t="s">
        <v>508</v>
      </c>
      <c r="NX6" s="81" t="s">
        <v>508</v>
      </c>
      <c r="NY6" s="82" t="s">
        <v>508</v>
      </c>
      <c r="NZ6" s="81" t="s">
        <v>508</v>
      </c>
      <c r="OA6" s="81" t="s">
        <v>508</v>
      </c>
      <c r="OB6" s="81" t="s">
        <v>508</v>
      </c>
      <c r="OC6" s="81" t="s">
        <v>508</v>
      </c>
      <c r="OD6" s="81" t="s">
        <v>508</v>
      </c>
      <c r="OE6" s="82" t="s">
        <v>508</v>
      </c>
      <c r="OF6" s="81" t="s">
        <v>508</v>
      </c>
      <c r="OG6" s="81" t="s">
        <v>508</v>
      </c>
      <c r="OH6" s="81" t="s">
        <v>508</v>
      </c>
      <c r="OI6" s="81" t="s">
        <v>508</v>
      </c>
      <c r="OJ6" s="81" t="s">
        <v>508</v>
      </c>
      <c r="OK6" s="82" t="s">
        <v>508</v>
      </c>
      <c r="OL6" s="81" t="s">
        <v>508</v>
      </c>
      <c r="OM6" s="81" t="s">
        <v>508</v>
      </c>
      <c r="ON6" s="82" t="s">
        <v>508</v>
      </c>
      <c r="OO6" s="81" t="s">
        <v>508</v>
      </c>
      <c r="OP6" s="81" t="s">
        <v>508</v>
      </c>
      <c r="OQ6" s="82" t="s">
        <v>508</v>
      </c>
      <c r="OR6" s="81" t="s">
        <v>508</v>
      </c>
      <c r="OS6" s="81" t="s">
        <v>508</v>
      </c>
      <c r="OT6" s="82" t="s">
        <v>508</v>
      </c>
    </row>
    <row r="7" spans="2:410" ht="15" x14ac:dyDescent="0.35">
      <c r="B7" s="77" t="s">
        <v>511</v>
      </c>
      <c r="C7" s="81" t="s">
        <v>508</v>
      </c>
      <c r="D7" s="81" t="s">
        <v>508</v>
      </c>
      <c r="E7" s="82" t="s">
        <v>508</v>
      </c>
      <c r="F7" s="81" t="s">
        <v>508</v>
      </c>
      <c r="G7" s="81" t="s">
        <v>508</v>
      </c>
      <c r="H7" s="82" t="s">
        <v>508</v>
      </c>
      <c r="I7" s="81">
        <v>0.122393</v>
      </c>
      <c r="J7" s="81">
        <v>0.138623</v>
      </c>
      <c r="K7" s="82">
        <v>0.12602099999999999</v>
      </c>
      <c r="L7" s="81">
        <v>0.129249</v>
      </c>
      <c r="M7" s="81">
        <v>0.138623</v>
      </c>
      <c r="N7" s="82">
        <v>0.12602099999999999</v>
      </c>
      <c r="O7" s="81">
        <v>5.2124999999999998E-2</v>
      </c>
      <c r="P7" s="81" t="s">
        <v>508</v>
      </c>
      <c r="Q7" s="82">
        <v>0.12602099999999999</v>
      </c>
      <c r="R7" s="81">
        <v>5.6889000000000002E-2</v>
      </c>
      <c r="S7" s="81" t="s">
        <v>508</v>
      </c>
      <c r="T7" s="82">
        <v>0.12602099999999999</v>
      </c>
      <c r="U7" s="81">
        <v>0.14213899999999999</v>
      </c>
      <c r="V7" s="81">
        <v>0.197823</v>
      </c>
      <c r="W7" s="82">
        <v>0.12602099999999999</v>
      </c>
      <c r="X7" s="81">
        <v>0.14868300000000001</v>
      </c>
      <c r="Y7" s="81">
        <v>0.197823</v>
      </c>
      <c r="Z7" s="82">
        <v>0.12602099999999999</v>
      </c>
      <c r="AA7" s="81">
        <v>7.2955999999999993E-2</v>
      </c>
      <c r="AB7" s="81">
        <v>6.8754999999999997E-2</v>
      </c>
      <c r="AC7" s="82">
        <v>6.8544999999999995E-2</v>
      </c>
      <c r="AD7" s="81">
        <v>7.8448000000000004E-2</v>
      </c>
      <c r="AE7" s="81">
        <v>6.8754999999999997E-2</v>
      </c>
      <c r="AF7" s="82">
        <v>6.8544999999999995E-2</v>
      </c>
      <c r="AG7" s="81">
        <v>0.14448900000000001</v>
      </c>
      <c r="AH7" s="81">
        <v>0.169824</v>
      </c>
      <c r="AI7" s="82">
        <v>0.12602099999999999</v>
      </c>
      <c r="AJ7" s="81">
        <v>0.153335</v>
      </c>
      <c r="AK7" s="81">
        <v>0.169824</v>
      </c>
      <c r="AL7" s="82">
        <v>0.12602099999999999</v>
      </c>
      <c r="AM7" s="81">
        <v>8.9705999999999994E-2</v>
      </c>
      <c r="AN7" s="81">
        <v>0.110268</v>
      </c>
      <c r="AO7" s="82">
        <v>0.12602099999999999</v>
      </c>
      <c r="AP7" s="81">
        <v>0.103218</v>
      </c>
      <c r="AQ7" s="81">
        <v>0.110268</v>
      </c>
      <c r="AR7" s="82">
        <v>0.12602099999999999</v>
      </c>
      <c r="AS7" s="81">
        <v>0.13080900000000001</v>
      </c>
      <c r="AT7" s="81">
        <v>0.13662199999999999</v>
      </c>
      <c r="AU7" s="82">
        <v>0.12602099999999999</v>
      </c>
      <c r="AV7" s="81">
        <v>0.14437700000000001</v>
      </c>
      <c r="AW7" s="81">
        <v>0.13662199999999999</v>
      </c>
      <c r="AX7" s="82">
        <v>0.12602099999999999</v>
      </c>
      <c r="AY7" s="81">
        <v>0.11086799999999999</v>
      </c>
      <c r="AZ7" s="81">
        <v>0.13077800000000001</v>
      </c>
      <c r="BA7" s="82">
        <v>0.12602099999999999</v>
      </c>
      <c r="BB7" s="81">
        <v>0.119224</v>
      </c>
      <c r="BC7" s="81">
        <v>0.13077800000000001</v>
      </c>
      <c r="BD7" s="82">
        <v>0.12602099999999999</v>
      </c>
      <c r="BE7" s="81">
        <v>0.14714099999999999</v>
      </c>
      <c r="BF7" s="81">
        <v>0.15354300000000001</v>
      </c>
      <c r="BG7" s="82">
        <v>0.12602099999999999</v>
      </c>
      <c r="BH7" s="81">
        <v>0.15837300000000001</v>
      </c>
      <c r="BI7" s="81">
        <v>0.15354300000000001</v>
      </c>
      <c r="BJ7" s="82">
        <v>0.12602099999999999</v>
      </c>
      <c r="BK7" s="81">
        <v>0.15593499999999999</v>
      </c>
      <c r="BL7" s="81">
        <v>0.15462899999999999</v>
      </c>
      <c r="BM7" s="82">
        <v>0.12602099999999999</v>
      </c>
      <c r="BN7" s="81">
        <v>0.16417999999999999</v>
      </c>
      <c r="BO7" s="81">
        <v>0.15462899999999999</v>
      </c>
      <c r="BP7" s="82">
        <v>0.12602099999999999</v>
      </c>
      <c r="BQ7" s="81">
        <v>0.142482</v>
      </c>
      <c r="BR7" s="81">
        <v>0.17780000000000001</v>
      </c>
      <c r="BS7" s="82">
        <v>0.12602099999999999</v>
      </c>
      <c r="BT7" s="81">
        <v>0.15282200000000001</v>
      </c>
      <c r="BU7" s="81">
        <v>0.17780000000000001</v>
      </c>
      <c r="BV7" s="82">
        <v>0.12602099999999999</v>
      </c>
      <c r="BW7" s="81">
        <v>0.166186</v>
      </c>
      <c r="BX7" s="81">
        <v>0.146812</v>
      </c>
      <c r="BY7" s="82">
        <v>0.12602099999999999</v>
      </c>
      <c r="BZ7" s="81">
        <v>0.17721300000000001</v>
      </c>
      <c r="CA7" s="81">
        <v>0.146812</v>
      </c>
      <c r="CB7" s="82">
        <v>0.12602099999999999</v>
      </c>
      <c r="CC7" s="81">
        <v>0.167161</v>
      </c>
      <c r="CD7" s="81">
        <v>0.15151100000000001</v>
      </c>
      <c r="CE7" s="82">
        <v>0.12602099999999999</v>
      </c>
      <c r="CF7" s="81">
        <v>0.17621800000000001</v>
      </c>
      <c r="CG7" s="81">
        <v>0.15151100000000001</v>
      </c>
      <c r="CH7" s="82">
        <v>0.12602099999999999</v>
      </c>
      <c r="CI7" s="81">
        <v>0.115262</v>
      </c>
      <c r="CJ7" s="81">
        <v>0.13662199999999999</v>
      </c>
      <c r="CK7" s="82">
        <v>0.12602099999999999</v>
      </c>
      <c r="CL7" s="81">
        <v>0.12595000000000001</v>
      </c>
      <c r="CM7" s="81">
        <v>0.13662199999999999</v>
      </c>
      <c r="CN7" s="82">
        <v>0.12602099999999999</v>
      </c>
      <c r="CO7" s="81">
        <v>0.15218400000000001</v>
      </c>
      <c r="CP7" s="81">
        <v>0.13662199999999999</v>
      </c>
      <c r="CQ7" s="82">
        <v>0.12602099999999999</v>
      </c>
      <c r="CR7" s="81">
        <v>0.163158</v>
      </c>
      <c r="CS7" s="81">
        <v>0.13662199999999999</v>
      </c>
      <c r="CT7" s="82">
        <v>0.12602099999999999</v>
      </c>
      <c r="CU7" s="81">
        <v>0.121623</v>
      </c>
      <c r="CV7" s="81">
        <v>0.118682</v>
      </c>
      <c r="CW7" s="82">
        <v>0.12602099999999999</v>
      </c>
      <c r="CX7" s="81">
        <v>0.13317399999999999</v>
      </c>
      <c r="CY7" s="81">
        <v>0.118682</v>
      </c>
      <c r="CZ7" s="82">
        <v>0.12602099999999999</v>
      </c>
      <c r="DA7" s="81">
        <v>7.3137999999999995E-2</v>
      </c>
      <c r="DB7" s="81">
        <v>7.1135000000000004E-2</v>
      </c>
      <c r="DC7" s="82">
        <v>6.8544999999999995E-2</v>
      </c>
      <c r="DD7" s="81">
        <v>7.6202000000000006E-2</v>
      </c>
      <c r="DE7" s="81">
        <v>7.1135000000000004E-2</v>
      </c>
      <c r="DF7" s="82">
        <v>6.8544999999999995E-2</v>
      </c>
      <c r="DG7" s="81">
        <v>6.3563999999999996E-2</v>
      </c>
      <c r="DH7" s="81">
        <v>7.6703999999999994E-2</v>
      </c>
      <c r="DI7" s="82">
        <v>6.8544999999999995E-2</v>
      </c>
      <c r="DJ7" s="81">
        <v>6.8123000000000003E-2</v>
      </c>
      <c r="DK7" s="81">
        <v>7.6703999999999994E-2</v>
      </c>
      <c r="DL7" s="82">
        <v>6.8544999999999995E-2</v>
      </c>
      <c r="DM7" s="81">
        <v>7.1929000000000007E-2</v>
      </c>
      <c r="DN7" s="81">
        <v>6.8544999999999995E-2</v>
      </c>
      <c r="DO7" s="82">
        <v>6.8544999999999995E-2</v>
      </c>
      <c r="DP7" s="81">
        <v>7.4315000000000006E-2</v>
      </c>
      <c r="DQ7" s="81">
        <v>6.8544999999999995E-2</v>
      </c>
      <c r="DR7" s="82">
        <v>6.8544999999999995E-2</v>
      </c>
      <c r="DS7" s="81">
        <v>8.0256999999999995E-2</v>
      </c>
      <c r="DT7" s="81">
        <v>8.2069000000000003E-2</v>
      </c>
      <c r="DU7" s="82">
        <v>6.8544999999999995E-2</v>
      </c>
      <c r="DV7" s="81">
        <v>8.8284000000000001E-2</v>
      </c>
      <c r="DW7" s="81">
        <v>8.2069000000000003E-2</v>
      </c>
      <c r="DX7" s="82">
        <v>6.8544999999999995E-2</v>
      </c>
      <c r="DY7" s="81">
        <v>6.1866999999999998E-2</v>
      </c>
      <c r="DZ7" s="81">
        <v>6.1849000000000001E-2</v>
      </c>
      <c r="EA7" s="82">
        <v>6.3083E-2</v>
      </c>
      <c r="EB7" s="81">
        <v>6.2910999999999995E-2</v>
      </c>
      <c r="EC7" s="81">
        <v>6.1849000000000001E-2</v>
      </c>
      <c r="ED7" s="82">
        <v>6.3083E-2</v>
      </c>
      <c r="EE7" s="81">
        <v>7.1440000000000003E-2</v>
      </c>
      <c r="EF7" s="81">
        <v>8.7938000000000002E-2</v>
      </c>
      <c r="EG7" s="82">
        <v>6.8544999999999995E-2</v>
      </c>
      <c r="EH7" s="81">
        <v>8.2474000000000006E-2</v>
      </c>
      <c r="EI7" s="81">
        <v>8.7938000000000002E-2</v>
      </c>
      <c r="EJ7" s="82">
        <v>6.8544999999999995E-2</v>
      </c>
      <c r="EK7" s="81">
        <v>5.8460999999999999E-2</v>
      </c>
      <c r="EL7" s="81">
        <v>6.7472000000000004E-2</v>
      </c>
      <c r="EM7" s="82">
        <v>6.3083E-2</v>
      </c>
      <c r="EN7" s="81">
        <v>6.6018999999999994E-2</v>
      </c>
      <c r="EO7" s="81">
        <v>6.7472000000000004E-2</v>
      </c>
      <c r="EP7" s="82">
        <v>6.3083E-2</v>
      </c>
      <c r="EQ7" s="81">
        <v>6.7499000000000003E-2</v>
      </c>
      <c r="ER7" s="81">
        <v>7.3080999999999993E-2</v>
      </c>
      <c r="ES7" s="82">
        <v>6.8544999999999995E-2</v>
      </c>
      <c r="ET7" s="81">
        <v>7.4937000000000004E-2</v>
      </c>
      <c r="EU7" s="81">
        <v>7.3080999999999993E-2</v>
      </c>
      <c r="EV7" s="82">
        <v>6.8544999999999995E-2</v>
      </c>
      <c r="EW7" s="81">
        <v>7.2170999999999999E-2</v>
      </c>
      <c r="EX7" s="81">
        <v>7.7672000000000005E-2</v>
      </c>
      <c r="EY7" s="82">
        <v>6.8544999999999995E-2</v>
      </c>
      <c r="EZ7" s="81">
        <v>7.8051999999999996E-2</v>
      </c>
      <c r="FA7" s="81">
        <v>7.7672000000000005E-2</v>
      </c>
      <c r="FB7" s="82">
        <v>6.8544999999999995E-2</v>
      </c>
      <c r="FC7" s="81">
        <v>6.2859999999999999E-2</v>
      </c>
      <c r="FD7" s="81">
        <v>6.5567E-2</v>
      </c>
      <c r="FE7" s="82">
        <v>6.3083E-2</v>
      </c>
      <c r="FF7" s="81">
        <v>6.5412999999999999E-2</v>
      </c>
      <c r="FG7" s="81">
        <v>6.5567E-2</v>
      </c>
      <c r="FH7" s="82">
        <v>6.3083E-2</v>
      </c>
      <c r="FI7" s="81">
        <v>6.7669999999999994E-2</v>
      </c>
      <c r="FJ7" s="81">
        <v>6.7229999999999998E-2</v>
      </c>
      <c r="FK7" s="82">
        <v>6.3083E-2</v>
      </c>
      <c r="FL7" s="81">
        <v>7.0987999999999996E-2</v>
      </c>
      <c r="FM7" s="81">
        <v>6.7229999999999998E-2</v>
      </c>
      <c r="FN7" s="82">
        <v>6.3083E-2</v>
      </c>
      <c r="FO7" s="81">
        <v>7.9089999999999994E-2</v>
      </c>
      <c r="FP7" s="81">
        <v>7.6786999999999994E-2</v>
      </c>
      <c r="FQ7" s="82">
        <v>6.8544999999999995E-2</v>
      </c>
      <c r="FR7" s="81">
        <v>8.5291000000000006E-2</v>
      </c>
      <c r="FS7" s="81">
        <v>7.6786999999999994E-2</v>
      </c>
      <c r="FT7" s="82">
        <v>6.8544999999999995E-2</v>
      </c>
      <c r="FU7" s="81" t="s">
        <v>508</v>
      </c>
      <c r="FV7" s="81" t="s">
        <v>508</v>
      </c>
      <c r="FW7" s="82" t="s">
        <v>508</v>
      </c>
      <c r="FX7" s="81" t="s">
        <v>508</v>
      </c>
      <c r="FY7" s="81" t="s">
        <v>508</v>
      </c>
      <c r="FZ7" s="82" t="s">
        <v>508</v>
      </c>
      <c r="GA7" s="81" t="s">
        <v>508</v>
      </c>
      <c r="GB7" s="81" t="s">
        <v>508</v>
      </c>
      <c r="GC7" s="82" t="s">
        <v>508</v>
      </c>
      <c r="GD7" s="81" t="s">
        <v>508</v>
      </c>
      <c r="GE7" s="81" t="s">
        <v>508</v>
      </c>
      <c r="GF7" s="82" t="s">
        <v>508</v>
      </c>
      <c r="GG7" s="81" t="s">
        <v>508</v>
      </c>
      <c r="GH7" s="81" t="s">
        <v>508</v>
      </c>
      <c r="GI7" s="82" t="s">
        <v>508</v>
      </c>
      <c r="GJ7" s="81" t="s">
        <v>508</v>
      </c>
      <c r="GK7" s="81" t="s">
        <v>508</v>
      </c>
      <c r="GL7" s="81" t="s">
        <v>508</v>
      </c>
      <c r="GM7" s="81" t="s">
        <v>508</v>
      </c>
      <c r="GN7" s="81" t="s">
        <v>508</v>
      </c>
      <c r="GO7" s="82" t="s">
        <v>508</v>
      </c>
      <c r="GP7" s="81" t="s">
        <v>508</v>
      </c>
      <c r="GQ7" s="81" t="s">
        <v>508</v>
      </c>
      <c r="GR7" s="82" t="s">
        <v>508</v>
      </c>
      <c r="GS7" s="81" t="s">
        <v>508</v>
      </c>
      <c r="GT7" s="81" t="s">
        <v>508</v>
      </c>
      <c r="GU7" s="82" t="s">
        <v>508</v>
      </c>
      <c r="GV7" s="81" t="s">
        <v>508</v>
      </c>
      <c r="GW7" s="81" t="s">
        <v>508</v>
      </c>
      <c r="GX7" s="82" t="s">
        <v>508</v>
      </c>
      <c r="GY7" s="81" t="s">
        <v>508</v>
      </c>
      <c r="GZ7" s="81" t="s">
        <v>508</v>
      </c>
      <c r="HA7" s="82" t="s">
        <v>508</v>
      </c>
      <c r="HB7" s="81" t="s">
        <v>508</v>
      </c>
      <c r="HC7" s="81" t="s">
        <v>508</v>
      </c>
      <c r="HD7" s="82" t="s">
        <v>508</v>
      </c>
      <c r="HE7" s="81" t="s">
        <v>508</v>
      </c>
      <c r="HF7" s="81" t="s">
        <v>508</v>
      </c>
      <c r="HG7" s="82" t="s">
        <v>508</v>
      </c>
      <c r="HH7" s="81" t="s">
        <v>508</v>
      </c>
      <c r="HI7" s="81" t="s">
        <v>508</v>
      </c>
      <c r="HJ7" s="82" t="s">
        <v>508</v>
      </c>
      <c r="HK7" s="81" t="s">
        <v>508</v>
      </c>
      <c r="HL7" s="81" t="s">
        <v>508</v>
      </c>
      <c r="HM7" s="82" t="s">
        <v>508</v>
      </c>
      <c r="HN7" s="81" t="s">
        <v>508</v>
      </c>
      <c r="HO7" s="81" t="s">
        <v>508</v>
      </c>
      <c r="HP7" s="82" t="s">
        <v>508</v>
      </c>
      <c r="HQ7" s="81" t="s">
        <v>508</v>
      </c>
      <c r="HR7" s="81" t="s">
        <v>508</v>
      </c>
      <c r="HS7" s="82" t="s">
        <v>508</v>
      </c>
      <c r="HT7" s="81" t="s">
        <v>508</v>
      </c>
      <c r="HU7" s="81" t="s">
        <v>508</v>
      </c>
      <c r="HV7" s="82" t="s">
        <v>508</v>
      </c>
      <c r="HW7" s="81" t="s">
        <v>508</v>
      </c>
      <c r="HX7" s="81" t="s">
        <v>508</v>
      </c>
      <c r="HY7" s="82" t="s">
        <v>508</v>
      </c>
      <c r="HZ7" s="81" t="s">
        <v>508</v>
      </c>
      <c r="IA7" s="81" t="s">
        <v>508</v>
      </c>
      <c r="IB7" s="82" t="s">
        <v>508</v>
      </c>
      <c r="IC7" s="81" t="s">
        <v>508</v>
      </c>
      <c r="ID7" s="81" t="s">
        <v>508</v>
      </c>
      <c r="IE7" s="82" t="s">
        <v>508</v>
      </c>
      <c r="IF7" s="81" t="s">
        <v>508</v>
      </c>
      <c r="IG7" s="81" t="s">
        <v>508</v>
      </c>
      <c r="IH7" s="82" t="s">
        <v>508</v>
      </c>
      <c r="II7" s="81" t="s">
        <v>508</v>
      </c>
      <c r="IJ7" s="81" t="s">
        <v>508</v>
      </c>
      <c r="IK7" s="82" t="s">
        <v>508</v>
      </c>
      <c r="IL7" s="81" t="s">
        <v>508</v>
      </c>
      <c r="IM7" s="81" t="s">
        <v>508</v>
      </c>
      <c r="IN7" s="82" t="s">
        <v>508</v>
      </c>
      <c r="IO7" s="81" t="s">
        <v>508</v>
      </c>
      <c r="IP7" s="81" t="s">
        <v>508</v>
      </c>
      <c r="IQ7" s="82" t="s">
        <v>508</v>
      </c>
      <c r="IR7" s="81" t="s">
        <v>508</v>
      </c>
      <c r="IS7" s="81" t="s">
        <v>508</v>
      </c>
      <c r="IT7" s="81" t="s">
        <v>508</v>
      </c>
      <c r="IU7" s="81" t="s">
        <v>508</v>
      </c>
      <c r="IV7" s="81" t="s">
        <v>508</v>
      </c>
      <c r="IW7" s="82" t="s">
        <v>508</v>
      </c>
      <c r="IX7" s="81" t="s">
        <v>508</v>
      </c>
      <c r="IY7" s="81" t="s">
        <v>508</v>
      </c>
      <c r="IZ7" s="81" t="s">
        <v>508</v>
      </c>
      <c r="JA7" s="81" t="s">
        <v>508</v>
      </c>
      <c r="JB7" s="81" t="s">
        <v>508</v>
      </c>
      <c r="JC7" s="82" t="s">
        <v>508</v>
      </c>
      <c r="JD7" s="81" t="s">
        <v>508</v>
      </c>
      <c r="JE7" s="81" t="s">
        <v>508</v>
      </c>
      <c r="JF7" s="81" t="s">
        <v>508</v>
      </c>
      <c r="JG7" s="81" t="s">
        <v>508</v>
      </c>
      <c r="JH7" s="81" t="s">
        <v>508</v>
      </c>
      <c r="JI7" s="82" t="s">
        <v>508</v>
      </c>
      <c r="JJ7" s="81" t="s">
        <v>508</v>
      </c>
      <c r="JK7" s="81" t="s">
        <v>508</v>
      </c>
      <c r="JL7" s="82" t="s">
        <v>508</v>
      </c>
      <c r="JM7" s="81" t="s">
        <v>508</v>
      </c>
      <c r="JN7" s="81" t="s">
        <v>508</v>
      </c>
      <c r="JO7" s="82" t="s">
        <v>508</v>
      </c>
      <c r="JP7" s="81" t="s">
        <v>508</v>
      </c>
      <c r="JQ7" s="81" t="s">
        <v>508</v>
      </c>
      <c r="JR7" s="82" t="s">
        <v>508</v>
      </c>
      <c r="JS7" s="81" t="s">
        <v>508</v>
      </c>
      <c r="JT7" s="81" t="s">
        <v>508</v>
      </c>
      <c r="JU7" s="82" t="s">
        <v>508</v>
      </c>
      <c r="JV7" s="81" t="s">
        <v>508</v>
      </c>
      <c r="JW7" s="81" t="s">
        <v>508</v>
      </c>
      <c r="JX7" s="82" t="s">
        <v>508</v>
      </c>
      <c r="JY7" s="81" t="s">
        <v>508</v>
      </c>
      <c r="JZ7" s="81" t="s">
        <v>508</v>
      </c>
      <c r="KA7" s="82" t="s">
        <v>508</v>
      </c>
      <c r="KB7" s="81" t="s">
        <v>508</v>
      </c>
      <c r="KC7" s="81" t="s">
        <v>508</v>
      </c>
      <c r="KD7" s="81" t="s">
        <v>508</v>
      </c>
      <c r="KE7" s="81" t="s">
        <v>508</v>
      </c>
      <c r="KF7" s="81" t="s">
        <v>508</v>
      </c>
      <c r="KG7" s="82" t="s">
        <v>508</v>
      </c>
      <c r="KH7" s="81" t="s">
        <v>508</v>
      </c>
      <c r="KI7" s="81" t="s">
        <v>508</v>
      </c>
      <c r="KJ7" s="82" t="s">
        <v>508</v>
      </c>
      <c r="KK7" s="81" t="s">
        <v>508</v>
      </c>
      <c r="KL7" s="81" t="s">
        <v>508</v>
      </c>
      <c r="KM7" s="82" t="s">
        <v>508</v>
      </c>
      <c r="KN7" s="81" t="s">
        <v>508</v>
      </c>
      <c r="KO7" s="81" t="s">
        <v>508</v>
      </c>
      <c r="KP7" s="82" t="s">
        <v>508</v>
      </c>
      <c r="KQ7" s="81" t="s">
        <v>508</v>
      </c>
      <c r="KR7" s="81" t="s">
        <v>508</v>
      </c>
      <c r="KS7" s="82" t="s">
        <v>508</v>
      </c>
      <c r="KT7" s="81" t="s">
        <v>508</v>
      </c>
      <c r="KU7" s="81" t="s">
        <v>508</v>
      </c>
      <c r="KV7" s="82" t="s">
        <v>508</v>
      </c>
      <c r="KW7" s="81" t="s">
        <v>508</v>
      </c>
      <c r="KX7" s="81" t="s">
        <v>508</v>
      </c>
      <c r="KY7" s="82" t="s">
        <v>508</v>
      </c>
      <c r="KZ7" s="81" t="s">
        <v>508</v>
      </c>
      <c r="LA7" s="81" t="s">
        <v>508</v>
      </c>
      <c r="LB7" s="82" t="s">
        <v>508</v>
      </c>
      <c r="LC7" s="81" t="s">
        <v>508</v>
      </c>
      <c r="LD7" s="81" t="s">
        <v>508</v>
      </c>
      <c r="LE7" s="82" t="s">
        <v>508</v>
      </c>
      <c r="LF7" s="81" t="s">
        <v>508</v>
      </c>
      <c r="LG7" s="81" t="s">
        <v>508</v>
      </c>
      <c r="LH7" s="82" t="s">
        <v>508</v>
      </c>
      <c r="LI7" s="81" t="s">
        <v>508</v>
      </c>
      <c r="LJ7" s="81" t="s">
        <v>508</v>
      </c>
      <c r="LK7" s="82" t="s">
        <v>508</v>
      </c>
      <c r="LL7" s="81" t="s">
        <v>508</v>
      </c>
      <c r="LM7" s="81" t="s">
        <v>508</v>
      </c>
      <c r="LN7" s="82" t="s">
        <v>508</v>
      </c>
      <c r="LO7" s="81" t="s">
        <v>508</v>
      </c>
      <c r="LP7" s="81" t="s">
        <v>508</v>
      </c>
      <c r="LQ7" s="82" t="s">
        <v>508</v>
      </c>
      <c r="LR7" s="81" t="s">
        <v>508</v>
      </c>
      <c r="LS7" s="81" t="s">
        <v>508</v>
      </c>
      <c r="LT7" s="81" t="s">
        <v>508</v>
      </c>
      <c r="LU7" s="81" t="s">
        <v>508</v>
      </c>
      <c r="LV7" s="81" t="s">
        <v>508</v>
      </c>
      <c r="LW7" s="82" t="s">
        <v>508</v>
      </c>
      <c r="LX7" s="81" t="s">
        <v>508</v>
      </c>
      <c r="LY7" s="81" t="s">
        <v>508</v>
      </c>
      <c r="LZ7" s="81" t="s">
        <v>508</v>
      </c>
      <c r="MA7" s="81" t="s">
        <v>508</v>
      </c>
      <c r="MB7" s="81" t="s">
        <v>508</v>
      </c>
      <c r="MC7" s="82" t="s">
        <v>508</v>
      </c>
      <c r="MD7" s="81" t="s">
        <v>508</v>
      </c>
      <c r="ME7" s="81" t="s">
        <v>508</v>
      </c>
      <c r="MF7" s="81" t="s">
        <v>508</v>
      </c>
      <c r="MG7" s="81" t="s">
        <v>508</v>
      </c>
      <c r="MH7" s="81" t="s">
        <v>508</v>
      </c>
      <c r="MI7" s="82" t="s">
        <v>508</v>
      </c>
      <c r="MJ7" s="81" t="s">
        <v>508</v>
      </c>
      <c r="MK7" s="81" t="s">
        <v>508</v>
      </c>
      <c r="ML7" s="81" t="s">
        <v>508</v>
      </c>
      <c r="MM7" s="81" t="s">
        <v>508</v>
      </c>
      <c r="MN7" s="81" t="s">
        <v>508</v>
      </c>
      <c r="MO7" s="82" t="s">
        <v>508</v>
      </c>
      <c r="MP7" s="81" t="s">
        <v>508</v>
      </c>
      <c r="MQ7" s="81" t="s">
        <v>508</v>
      </c>
      <c r="MR7" s="81" t="s">
        <v>508</v>
      </c>
      <c r="MS7" s="81" t="s">
        <v>508</v>
      </c>
      <c r="MT7" s="81" t="s">
        <v>508</v>
      </c>
      <c r="MU7" s="82" t="s">
        <v>508</v>
      </c>
      <c r="MV7" s="81" t="s">
        <v>508</v>
      </c>
      <c r="MW7" s="81" t="s">
        <v>508</v>
      </c>
      <c r="MX7" s="82" t="s">
        <v>508</v>
      </c>
      <c r="MY7" s="81" t="s">
        <v>508</v>
      </c>
      <c r="MZ7" s="81" t="s">
        <v>508</v>
      </c>
      <c r="NA7" s="82" t="s">
        <v>508</v>
      </c>
      <c r="NB7" s="81" t="s">
        <v>508</v>
      </c>
      <c r="NC7" s="81" t="s">
        <v>508</v>
      </c>
      <c r="ND7" s="82" t="s">
        <v>508</v>
      </c>
      <c r="NE7" s="81" t="s">
        <v>508</v>
      </c>
      <c r="NF7" s="81" t="s">
        <v>508</v>
      </c>
      <c r="NG7" s="82" t="s">
        <v>508</v>
      </c>
      <c r="NH7" s="81" t="s">
        <v>508</v>
      </c>
      <c r="NI7" s="81" t="s">
        <v>508</v>
      </c>
      <c r="NJ7" s="82" t="s">
        <v>508</v>
      </c>
      <c r="NK7" s="81" t="s">
        <v>508</v>
      </c>
      <c r="NL7" s="81" t="s">
        <v>508</v>
      </c>
      <c r="NM7" s="82" t="s">
        <v>508</v>
      </c>
      <c r="NN7" s="81" t="s">
        <v>508</v>
      </c>
      <c r="NO7" s="81" t="s">
        <v>508</v>
      </c>
      <c r="NP7" s="82" t="s">
        <v>508</v>
      </c>
      <c r="NQ7" s="81" t="s">
        <v>508</v>
      </c>
      <c r="NR7" s="81" t="s">
        <v>508</v>
      </c>
      <c r="NS7" s="82" t="s">
        <v>508</v>
      </c>
      <c r="NT7" s="81" t="s">
        <v>508</v>
      </c>
      <c r="NU7" s="81" t="s">
        <v>508</v>
      </c>
      <c r="NV7" s="82" t="s">
        <v>508</v>
      </c>
      <c r="NW7" s="81" t="s">
        <v>508</v>
      </c>
      <c r="NX7" s="81" t="s">
        <v>508</v>
      </c>
      <c r="NY7" s="82" t="s">
        <v>508</v>
      </c>
      <c r="NZ7" s="81" t="s">
        <v>508</v>
      </c>
      <c r="OA7" s="81" t="s">
        <v>508</v>
      </c>
      <c r="OB7" s="81" t="s">
        <v>508</v>
      </c>
      <c r="OC7" s="81" t="s">
        <v>508</v>
      </c>
      <c r="OD7" s="81" t="s">
        <v>508</v>
      </c>
      <c r="OE7" s="82" t="s">
        <v>508</v>
      </c>
      <c r="OF7" s="81" t="s">
        <v>508</v>
      </c>
      <c r="OG7" s="81" t="s">
        <v>508</v>
      </c>
      <c r="OH7" s="81" t="s">
        <v>508</v>
      </c>
      <c r="OI7" s="81" t="s">
        <v>508</v>
      </c>
      <c r="OJ7" s="81" t="s">
        <v>508</v>
      </c>
      <c r="OK7" s="82" t="s">
        <v>508</v>
      </c>
      <c r="OL7" s="81" t="s">
        <v>508</v>
      </c>
      <c r="OM7" s="81" t="s">
        <v>508</v>
      </c>
      <c r="ON7" s="82" t="s">
        <v>508</v>
      </c>
      <c r="OO7" s="81" t="s">
        <v>508</v>
      </c>
      <c r="OP7" s="81" t="s">
        <v>508</v>
      </c>
      <c r="OQ7" s="82" t="s">
        <v>508</v>
      </c>
      <c r="OR7" s="81" t="s">
        <v>508</v>
      </c>
      <c r="OS7" s="81" t="s">
        <v>508</v>
      </c>
      <c r="OT7" s="82" t="s">
        <v>508</v>
      </c>
    </row>
    <row r="8" spans="2:410" ht="15" x14ac:dyDescent="0.35">
      <c r="B8" s="77" t="s">
        <v>512</v>
      </c>
      <c r="C8" s="81">
        <v>8.7161000000000002E-2</v>
      </c>
      <c r="D8" s="81">
        <v>9.7067000000000001E-2</v>
      </c>
      <c r="E8" s="82">
        <v>6.6288E-2</v>
      </c>
      <c r="F8" s="81">
        <v>0.10057099999999999</v>
      </c>
      <c r="G8" s="81">
        <v>9.7067000000000001E-2</v>
      </c>
      <c r="H8" s="82">
        <v>6.6288E-2</v>
      </c>
      <c r="I8" s="81">
        <v>3.7587000000000002E-2</v>
      </c>
      <c r="J8" s="81">
        <v>5.4671999999999998E-2</v>
      </c>
      <c r="K8" s="82">
        <v>0.11892</v>
      </c>
      <c r="L8" s="81">
        <v>4.5909999999999999E-2</v>
      </c>
      <c r="M8" s="81">
        <v>6.4673999999999995E-2</v>
      </c>
      <c r="N8" s="82">
        <v>0.132967</v>
      </c>
      <c r="O8" s="81">
        <v>4.5041999999999999E-2</v>
      </c>
      <c r="P8" s="81" t="s">
        <v>508</v>
      </c>
      <c r="Q8" s="82">
        <v>0.12492399999999999</v>
      </c>
      <c r="R8" s="81">
        <v>5.1112999999999999E-2</v>
      </c>
      <c r="S8" s="81" t="s">
        <v>508</v>
      </c>
      <c r="T8" s="82">
        <v>0.132967</v>
      </c>
      <c r="U8" s="81">
        <v>6.4528000000000002E-2</v>
      </c>
      <c r="V8" s="81">
        <v>7.2706999999999994E-2</v>
      </c>
      <c r="W8" s="82">
        <v>0.112888</v>
      </c>
      <c r="X8" s="81">
        <v>4.6944E-2</v>
      </c>
      <c r="Y8" s="81">
        <v>6.5356999999999998E-2</v>
      </c>
      <c r="Z8" s="82">
        <v>0.13317899999999999</v>
      </c>
      <c r="AA8" s="81">
        <v>7.1912000000000004E-2</v>
      </c>
      <c r="AB8" s="81">
        <v>7.2131000000000001E-2</v>
      </c>
      <c r="AC8" s="82">
        <v>7.2968000000000005E-2</v>
      </c>
      <c r="AD8" s="81">
        <v>7.7469999999999997E-2</v>
      </c>
      <c r="AE8" s="81">
        <v>7.2131000000000001E-2</v>
      </c>
      <c r="AF8" s="82">
        <v>7.2968000000000005E-2</v>
      </c>
      <c r="AG8" s="81">
        <v>0.157586</v>
      </c>
      <c r="AH8" s="81">
        <v>0.18453</v>
      </c>
      <c r="AI8" s="82">
        <v>0.14105599999999999</v>
      </c>
      <c r="AJ8" s="81">
        <v>0.16702</v>
      </c>
      <c r="AK8" s="81">
        <v>0.186666</v>
      </c>
      <c r="AL8" s="82">
        <v>0.132967</v>
      </c>
      <c r="AM8" s="81">
        <v>9.2226000000000002E-2</v>
      </c>
      <c r="AN8" s="81">
        <v>0.124236</v>
      </c>
      <c r="AO8" s="82">
        <v>0.14478099999999999</v>
      </c>
      <c r="AP8" s="81">
        <v>0.105284</v>
      </c>
      <c r="AQ8" s="81">
        <v>0.124236</v>
      </c>
      <c r="AR8" s="82">
        <v>0.14478099999999999</v>
      </c>
      <c r="AS8" s="81">
        <v>0.186777</v>
      </c>
      <c r="AT8" s="81">
        <v>0.148844</v>
      </c>
      <c r="AU8" s="82">
        <v>0.13190199999999999</v>
      </c>
      <c r="AV8" s="81">
        <v>0.15678</v>
      </c>
      <c r="AW8" s="81">
        <v>0.14516100000000001</v>
      </c>
      <c r="AX8" s="82">
        <v>0.13378799999999999</v>
      </c>
      <c r="AY8" s="81">
        <v>0.18743099999999999</v>
      </c>
      <c r="AZ8" s="81">
        <v>0.17537</v>
      </c>
      <c r="BA8" s="82">
        <v>0.16934199999999999</v>
      </c>
      <c r="BB8" s="81">
        <v>0.12824099999999999</v>
      </c>
      <c r="BC8" s="81">
        <v>0.13838900000000001</v>
      </c>
      <c r="BD8" s="82">
        <v>0.13378799999999999</v>
      </c>
      <c r="BE8" s="81">
        <v>0.17708099999999999</v>
      </c>
      <c r="BF8" s="81" t="s">
        <v>508</v>
      </c>
      <c r="BG8" s="82">
        <v>0.138928</v>
      </c>
      <c r="BH8" s="81">
        <v>0.17308200000000001</v>
      </c>
      <c r="BI8" s="81">
        <v>0.16476299999999999</v>
      </c>
      <c r="BJ8" s="82">
        <v>0.13378799999999999</v>
      </c>
      <c r="BK8" s="81">
        <v>0.176707</v>
      </c>
      <c r="BL8" s="81" t="s">
        <v>508</v>
      </c>
      <c r="BM8" s="82">
        <v>0.156107</v>
      </c>
      <c r="BN8" s="81">
        <v>0.170627</v>
      </c>
      <c r="BO8" s="81" t="s">
        <v>508</v>
      </c>
      <c r="BP8" s="82">
        <v>0.13378799999999999</v>
      </c>
      <c r="BQ8" s="81">
        <v>0.15440999999999999</v>
      </c>
      <c r="BR8" s="81">
        <v>0.15643199999999999</v>
      </c>
      <c r="BS8" s="82">
        <v>0.117746</v>
      </c>
      <c r="BT8" s="81">
        <v>0.17985999999999999</v>
      </c>
      <c r="BU8" s="81">
        <v>0.19031899999999999</v>
      </c>
      <c r="BV8" s="82">
        <v>0.13378799999999999</v>
      </c>
      <c r="BW8" s="81">
        <v>0.134769</v>
      </c>
      <c r="BX8" s="81">
        <v>8.6620000000000003E-2</v>
      </c>
      <c r="BY8" s="82">
        <v>0.108974</v>
      </c>
      <c r="BZ8" s="81">
        <v>0.171572</v>
      </c>
      <c r="CA8" s="81">
        <v>0.118896</v>
      </c>
      <c r="CB8" s="82">
        <v>0.132967</v>
      </c>
      <c r="CC8" s="81">
        <v>0.17944099999999999</v>
      </c>
      <c r="CD8" s="81">
        <v>0.110568</v>
      </c>
      <c r="CE8" s="82">
        <v>0.11638</v>
      </c>
      <c r="CF8" s="81">
        <v>0.22189300000000001</v>
      </c>
      <c r="CG8" s="81">
        <v>0.149424</v>
      </c>
      <c r="CH8" s="82">
        <v>0.13378799999999999</v>
      </c>
      <c r="CI8" s="81">
        <v>0.11819300000000001</v>
      </c>
      <c r="CJ8" s="81">
        <v>0.13056300000000001</v>
      </c>
      <c r="CK8" s="82">
        <v>0.123822</v>
      </c>
      <c r="CL8" s="81">
        <v>0.14330599999999999</v>
      </c>
      <c r="CM8" s="81">
        <v>0.14516100000000001</v>
      </c>
      <c r="CN8" s="82">
        <v>0.13378799999999999</v>
      </c>
      <c r="CO8" s="81">
        <v>0.15229300000000001</v>
      </c>
      <c r="CP8" s="81">
        <v>0.12081799999999999</v>
      </c>
      <c r="CQ8" s="82">
        <v>0.115066</v>
      </c>
      <c r="CR8" s="81">
        <v>0.18027499999999999</v>
      </c>
      <c r="CS8" s="81">
        <v>0.14516100000000001</v>
      </c>
      <c r="CT8" s="82">
        <v>0.13378799999999999</v>
      </c>
      <c r="CU8" s="81">
        <v>0.14627699999999999</v>
      </c>
      <c r="CV8" s="81" t="s">
        <v>508</v>
      </c>
      <c r="CW8" s="82">
        <v>0.14169399999999999</v>
      </c>
      <c r="CX8" s="81">
        <v>0.145228</v>
      </c>
      <c r="CY8" s="81">
        <v>0.12468799999999999</v>
      </c>
      <c r="CZ8" s="82">
        <v>0.13378799999999999</v>
      </c>
      <c r="DA8" s="81">
        <v>7.7465000000000006E-2</v>
      </c>
      <c r="DB8" s="81">
        <v>7.6069999999999999E-2</v>
      </c>
      <c r="DC8" s="82">
        <v>7.0888000000000007E-2</v>
      </c>
      <c r="DD8" s="81">
        <v>8.0649999999999999E-2</v>
      </c>
      <c r="DE8" s="81">
        <v>7.6069999999999999E-2</v>
      </c>
      <c r="DF8" s="82">
        <v>7.0888000000000007E-2</v>
      </c>
      <c r="DG8" s="81">
        <v>7.7549000000000007E-2</v>
      </c>
      <c r="DH8" s="81" t="s">
        <v>508</v>
      </c>
      <c r="DI8" s="82" t="s">
        <v>508</v>
      </c>
      <c r="DJ8" s="81">
        <v>7.1742E-2</v>
      </c>
      <c r="DK8" s="81">
        <v>8.0694000000000002E-2</v>
      </c>
      <c r="DL8" s="82">
        <v>6.7459000000000005E-2</v>
      </c>
      <c r="DM8" s="81">
        <v>7.5125999999999998E-2</v>
      </c>
      <c r="DN8" s="81">
        <v>7.2402999999999995E-2</v>
      </c>
      <c r="DO8" s="82">
        <v>7.2402999999999995E-2</v>
      </c>
      <c r="DP8" s="81">
        <v>7.7542E-2</v>
      </c>
      <c r="DQ8" s="81">
        <v>7.2402999999999995E-2</v>
      </c>
      <c r="DR8" s="82">
        <v>7.2402999999999995E-2</v>
      </c>
      <c r="DS8" s="81">
        <v>7.4970999999999996E-2</v>
      </c>
      <c r="DT8" s="81">
        <v>8.4988999999999995E-2</v>
      </c>
      <c r="DU8" s="82">
        <v>6.087E-2</v>
      </c>
      <c r="DV8" s="81">
        <v>9.0981000000000006E-2</v>
      </c>
      <c r="DW8" s="81">
        <v>8.6784E-2</v>
      </c>
      <c r="DX8" s="82">
        <v>6.7459000000000005E-2</v>
      </c>
      <c r="DY8" s="81">
        <v>6.9344000000000003E-2</v>
      </c>
      <c r="DZ8" s="81">
        <v>6.8080000000000002E-2</v>
      </c>
      <c r="EA8" s="82">
        <v>6.2023000000000002E-2</v>
      </c>
      <c r="EB8" s="81">
        <v>6.8594000000000002E-2</v>
      </c>
      <c r="EC8" s="81">
        <v>6.7585999999999993E-2</v>
      </c>
      <c r="ED8" s="82">
        <v>6.5483E-2</v>
      </c>
      <c r="EE8" s="81">
        <v>8.7438000000000002E-2</v>
      </c>
      <c r="EF8" s="81">
        <v>8.6039000000000004E-2</v>
      </c>
      <c r="EG8" s="82">
        <v>5.9222999999999998E-2</v>
      </c>
      <c r="EH8" s="81">
        <v>8.8053000000000006E-2</v>
      </c>
      <c r="EI8" s="81">
        <v>9.0634999999999993E-2</v>
      </c>
      <c r="EJ8" s="82">
        <v>6.7450999999999997E-2</v>
      </c>
      <c r="EK8" s="81">
        <v>6.6909999999999997E-2</v>
      </c>
      <c r="EL8" s="81">
        <v>7.4916999999999997E-2</v>
      </c>
      <c r="EM8" s="82">
        <v>6.2483999999999998E-2</v>
      </c>
      <c r="EN8" s="81">
        <v>7.1687000000000001E-2</v>
      </c>
      <c r="EO8" s="81">
        <v>7.2495000000000004E-2</v>
      </c>
      <c r="EP8" s="82">
        <v>6.5461000000000005E-2</v>
      </c>
      <c r="EQ8" s="81">
        <v>6.9911000000000001E-2</v>
      </c>
      <c r="ER8" s="81">
        <v>7.1387999999999993E-2</v>
      </c>
      <c r="ES8" s="82">
        <v>6.4599000000000004E-2</v>
      </c>
      <c r="ET8" s="81">
        <v>7.9242000000000007E-2</v>
      </c>
      <c r="EU8" s="81">
        <v>7.7047000000000004E-2</v>
      </c>
      <c r="EV8" s="82">
        <v>6.7459000000000005E-2</v>
      </c>
      <c r="EW8" s="81">
        <v>7.5492000000000004E-2</v>
      </c>
      <c r="EX8" s="81">
        <v>8.3582000000000004E-2</v>
      </c>
      <c r="EY8" s="82">
        <v>6.4768999999999993E-2</v>
      </c>
      <c r="EZ8" s="81">
        <v>8.1834000000000004E-2</v>
      </c>
      <c r="FA8" s="81">
        <v>7.9819000000000001E-2</v>
      </c>
      <c r="FB8" s="82">
        <v>6.7459000000000005E-2</v>
      </c>
      <c r="FC8" s="81">
        <v>6.6651000000000002E-2</v>
      </c>
      <c r="FD8" s="81">
        <v>7.1375999999999995E-2</v>
      </c>
      <c r="FE8" s="82">
        <v>6.3934000000000005E-2</v>
      </c>
      <c r="FF8" s="81">
        <v>7.0483000000000004E-2</v>
      </c>
      <c r="FG8" s="81">
        <v>7.0578000000000002E-2</v>
      </c>
      <c r="FH8" s="82">
        <v>6.5461000000000005E-2</v>
      </c>
      <c r="FI8" s="81">
        <v>6.8826999999999999E-2</v>
      </c>
      <c r="FJ8" s="81">
        <v>6.8142999999999995E-2</v>
      </c>
      <c r="FK8" s="82">
        <v>6.3855999999999996E-2</v>
      </c>
      <c r="FL8" s="81">
        <v>7.2165000000000007E-2</v>
      </c>
      <c r="FM8" s="81">
        <v>6.8142999999999995E-2</v>
      </c>
      <c r="FN8" s="82">
        <v>6.3855999999999996E-2</v>
      </c>
      <c r="FO8" s="81">
        <v>9.1503000000000001E-2</v>
      </c>
      <c r="FP8" s="81">
        <v>8.6964E-2</v>
      </c>
      <c r="FQ8" s="82" t="s">
        <v>508</v>
      </c>
      <c r="FR8" s="81">
        <v>8.2918000000000006E-2</v>
      </c>
      <c r="FS8" s="81">
        <v>7.7618999999999994E-2</v>
      </c>
      <c r="FT8" s="82">
        <v>6.7459000000000005E-2</v>
      </c>
      <c r="FU8" s="81">
        <v>0.123933</v>
      </c>
      <c r="FV8" s="81">
        <v>0.138153</v>
      </c>
      <c r="FW8" s="82">
        <v>0.13488900000000001</v>
      </c>
      <c r="FX8" s="81">
        <v>0.129441</v>
      </c>
      <c r="FY8" s="81">
        <v>0.138153</v>
      </c>
      <c r="FZ8" s="82">
        <v>0.13488900000000001</v>
      </c>
      <c r="GA8" s="81">
        <v>5.5545999999999998E-2</v>
      </c>
      <c r="GB8" s="81">
        <v>5.4994000000000001E-2</v>
      </c>
      <c r="GC8" s="82">
        <v>6.1643000000000003E-2</v>
      </c>
      <c r="GD8" s="81">
        <v>6.2080000000000003E-2</v>
      </c>
      <c r="GE8" s="81">
        <v>5.4994000000000001E-2</v>
      </c>
      <c r="GF8" s="82">
        <v>6.1643000000000003E-2</v>
      </c>
      <c r="GG8" s="81">
        <v>4.8925342670349314E-2</v>
      </c>
      <c r="GH8" s="81">
        <v>5.3034999999999999E-2</v>
      </c>
      <c r="GI8" s="82">
        <v>6.1566000000000003E-2</v>
      </c>
      <c r="GJ8" s="81" t="s">
        <v>508</v>
      </c>
      <c r="GK8" s="81" t="s">
        <v>508</v>
      </c>
      <c r="GL8" s="81" t="s">
        <v>508</v>
      </c>
      <c r="GM8" s="81">
        <v>7.1554999999999994E-2</v>
      </c>
      <c r="GN8" s="81">
        <v>7.5301999999999994E-2</v>
      </c>
      <c r="GO8" s="82">
        <v>7.6008999999999993E-2</v>
      </c>
      <c r="GP8" s="81">
        <v>7.4276999999999996E-2</v>
      </c>
      <c r="GQ8" s="81">
        <v>7.5301999999999994E-2</v>
      </c>
      <c r="GR8" s="82">
        <v>7.6008999999999993E-2</v>
      </c>
      <c r="GS8" s="81">
        <v>0.232431</v>
      </c>
      <c r="GT8" s="81">
        <v>0.196544</v>
      </c>
      <c r="GU8" s="82">
        <v>0.144981</v>
      </c>
      <c r="GV8" s="81">
        <v>0.25088300000000002</v>
      </c>
      <c r="GW8" s="81">
        <v>0.196544</v>
      </c>
      <c r="GX8" s="82">
        <v>0.144981</v>
      </c>
      <c r="GY8" s="81">
        <v>5.0994999999999999E-2</v>
      </c>
      <c r="GZ8" s="81">
        <v>5.1873000000000002E-2</v>
      </c>
      <c r="HA8" s="82">
        <v>6.0380000000000003E-2</v>
      </c>
      <c r="HB8" s="81">
        <v>5.1840999999999998E-2</v>
      </c>
      <c r="HC8" s="81">
        <v>5.1873000000000002E-2</v>
      </c>
      <c r="HD8" s="82">
        <v>6.0380000000000003E-2</v>
      </c>
      <c r="HE8" s="81">
        <v>0.14476800000000001</v>
      </c>
      <c r="HF8" s="81">
        <v>0.15152599999999999</v>
      </c>
      <c r="HG8" s="82">
        <v>0.15152599999999999</v>
      </c>
      <c r="HH8" s="81">
        <v>0.14701900000000001</v>
      </c>
      <c r="HI8" s="81">
        <v>0.15152599999999999</v>
      </c>
      <c r="HJ8" s="82">
        <v>0.15152599999999999</v>
      </c>
      <c r="HK8" s="81">
        <v>0.15903100000000001</v>
      </c>
      <c r="HL8" s="81">
        <v>0.169382</v>
      </c>
      <c r="HM8" s="82">
        <v>0.15152599999999999</v>
      </c>
      <c r="HN8" s="81">
        <v>0.162693</v>
      </c>
      <c r="HO8" s="81">
        <v>0.169382</v>
      </c>
      <c r="HP8" s="82">
        <v>0.15152599999999999</v>
      </c>
      <c r="HQ8" s="81">
        <v>0.13114000000000001</v>
      </c>
      <c r="HR8" s="81">
        <v>0.15703300000000001</v>
      </c>
      <c r="HS8" s="82">
        <v>0.140213</v>
      </c>
      <c r="HT8" s="81">
        <v>0.13949900000000001</v>
      </c>
      <c r="HU8" s="81">
        <v>0.15703300000000001</v>
      </c>
      <c r="HV8" s="82">
        <v>0.140213</v>
      </c>
      <c r="HW8" s="81">
        <v>0.17754800000000001</v>
      </c>
      <c r="HX8" s="81">
        <v>0.180257</v>
      </c>
      <c r="HY8" s="82">
        <v>0.15399199999999999</v>
      </c>
      <c r="HZ8" s="81">
        <v>0.186583</v>
      </c>
      <c r="IA8" s="81">
        <v>0.180257</v>
      </c>
      <c r="IB8" s="82">
        <v>0.15399199999999999</v>
      </c>
      <c r="IC8" s="81">
        <v>6.7627999999999994E-2</v>
      </c>
      <c r="ID8" s="81">
        <v>6.4474000000000004E-2</v>
      </c>
      <c r="IE8" s="82">
        <v>6.0170000000000001E-2</v>
      </c>
      <c r="IF8" s="81">
        <v>7.0569000000000007E-2</v>
      </c>
      <c r="IG8" s="81">
        <v>6.4474000000000004E-2</v>
      </c>
      <c r="IH8" s="82">
        <v>6.0170000000000001E-2</v>
      </c>
      <c r="II8" s="81">
        <v>6.0597999999999999E-2</v>
      </c>
      <c r="IJ8" s="81">
        <v>6.2775999999999998E-2</v>
      </c>
      <c r="IK8" s="82">
        <v>6.0948000000000002E-2</v>
      </c>
      <c r="IL8" s="81">
        <v>6.2191000000000003E-2</v>
      </c>
      <c r="IM8" s="81">
        <v>6.2775999999999998E-2</v>
      </c>
      <c r="IN8" s="82">
        <v>6.0948000000000002E-2</v>
      </c>
      <c r="IO8" s="81">
        <v>0.131216</v>
      </c>
      <c r="IP8" s="81">
        <v>0.13497899999999999</v>
      </c>
      <c r="IQ8" s="82">
        <v>0.101495</v>
      </c>
      <c r="IR8" s="81" t="s">
        <v>508</v>
      </c>
      <c r="IS8" s="81" t="s">
        <v>508</v>
      </c>
      <c r="IT8" s="81" t="s">
        <v>508</v>
      </c>
      <c r="IU8" s="81">
        <v>0.121335</v>
      </c>
      <c r="IV8" s="81">
        <v>0.122404</v>
      </c>
      <c r="IW8" s="82">
        <v>0.122404</v>
      </c>
      <c r="IX8" s="81" t="s">
        <v>508</v>
      </c>
      <c r="IY8" s="81" t="s">
        <v>508</v>
      </c>
      <c r="IZ8" s="81" t="s">
        <v>508</v>
      </c>
      <c r="JA8" s="81">
        <v>0.10738</v>
      </c>
      <c r="JB8" s="81">
        <v>0.10989599999999999</v>
      </c>
      <c r="JC8" s="82">
        <v>0.122404</v>
      </c>
      <c r="JD8" s="81" t="s">
        <v>508</v>
      </c>
      <c r="JE8" s="81" t="s">
        <v>508</v>
      </c>
      <c r="JF8" s="81" t="s">
        <v>508</v>
      </c>
      <c r="JG8" s="81">
        <v>0.16320799999999999</v>
      </c>
      <c r="JH8" s="81">
        <v>0.14794199999999999</v>
      </c>
      <c r="JI8" s="82">
        <v>0.13181599999999999</v>
      </c>
      <c r="JJ8" s="81">
        <v>0.17386699999999999</v>
      </c>
      <c r="JK8" s="81">
        <v>0.14794199999999999</v>
      </c>
      <c r="JL8" s="82">
        <v>0.13181599999999999</v>
      </c>
      <c r="JM8" s="81">
        <v>7.0078000000000001E-2</v>
      </c>
      <c r="JN8" s="81">
        <v>7.3432999999999998E-2</v>
      </c>
      <c r="JO8" s="82">
        <v>7.3727000000000001E-2</v>
      </c>
      <c r="JP8" s="81">
        <v>7.1714E-2</v>
      </c>
      <c r="JQ8" s="81">
        <v>7.3432999999999998E-2</v>
      </c>
      <c r="JR8" s="82">
        <v>7.3727000000000001E-2</v>
      </c>
      <c r="JS8" s="81">
        <v>0.1351</v>
      </c>
      <c r="JT8" s="81">
        <v>0.14377699999999999</v>
      </c>
      <c r="JU8" s="82">
        <v>0.13871</v>
      </c>
      <c r="JV8" s="81">
        <v>0.142508</v>
      </c>
      <c r="JW8" s="81">
        <v>0.14377699999999999</v>
      </c>
      <c r="JX8" s="82">
        <v>0.13871</v>
      </c>
      <c r="JY8" s="81">
        <v>0.24673</v>
      </c>
      <c r="JZ8" s="81">
        <v>0.25833400000000001</v>
      </c>
      <c r="KA8" s="82">
        <v>0.131828</v>
      </c>
      <c r="KB8" s="81" t="s">
        <v>508</v>
      </c>
      <c r="KC8" s="81" t="s">
        <v>508</v>
      </c>
      <c r="KD8" s="81" t="s">
        <v>508</v>
      </c>
      <c r="KE8" s="81">
        <v>7.5986999999999999E-2</v>
      </c>
      <c r="KF8" s="81">
        <v>7.9023999999999997E-2</v>
      </c>
      <c r="KG8" s="82">
        <v>8.9273000000000005E-2</v>
      </c>
      <c r="KH8" s="81">
        <v>7.7169000000000001E-2</v>
      </c>
      <c r="KI8" s="81">
        <v>7.9023999999999997E-2</v>
      </c>
      <c r="KJ8" s="82">
        <v>8.9273000000000005E-2</v>
      </c>
      <c r="KK8" s="81">
        <v>7.5470999999999996E-2</v>
      </c>
      <c r="KL8" s="81">
        <v>7.8515000000000001E-2</v>
      </c>
      <c r="KM8" s="82">
        <v>8.8491E-2</v>
      </c>
      <c r="KN8" s="81">
        <v>7.7084E-2</v>
      </c>
      <c r="KO8" s="81">
        <v>7.8515000000000001E-2</v>
      </c>
      <c r="KP8" s="82">
        <v>8.8491E-2</v>
      </c>
      <c r="KQ8" s="81">
        <v>0.11262900000000001</v>
      </c>
      <c r="KR8" s="81">
        <v>0.113382</v>
      </c>
      <c r="KS8" s="82">
        <v>0.14008100000000001</v>
      </c>
      <c r="KT8" s="81">
        <v>7.7084E-2</v>
      </c>
      <c r="KU8" s="81">
        <v>0.111856</v>
      </c>
      <c r="KV8" s="82">
        <v>0.128224</v>
      </c>
      <c r="KW8" s="81">
        <v>9.1830999999999996E-2</v>
      </c>
      <c r="KX8" s="81">
        <v>9.6140000000000003E-2</v>
      </c>
      <c r="KY8" s="82">
        <v>9.2126E-2</v>
      </c>
      <c r="KZ8" s="81">
        <v>9.4634999999999997E-2</v>
      </c>
      <c r="LA8" s="81">
        <v>9.6140000000000003E-2</v>
      </c>
      <c r="LB8" s="82">
        <v>9.2126E-2</v>
      </c>
      <c r="LC8" s="81">
        <v>7.7004000000000003E-2</v>
      </c>
      <c r="LD8" s="81">
        <v>8.1952999999999998E-2</v>
      </c>
      <c r="LE8" s="82">
        <v>9.4766000000000003E-2</v>
      </c>
      <c r="LF8" s="81">
        <v>7.8081999999999999E-2</v>
      </c>
      <c r="LG8" s="81">
        <v>8.1952999999999998E-2</v>
      </c>
      <c r="LH8" s="82">
        <v>9.4766000000000003E-2</v>
      </c>
      <c r="LI8" s="81">
        <v>8.3280999999999994E-2</v>
      </c>
      <c r="LJ8" s="81">
        <v>8.6739999999999998E-2</v>
      </c>
      <c r="LK8" s="82">
        <v>9.3161999999999995E-2</v>
      </c>
      <c r="LL8" s="81">
        <v>8.5227999999999998E-2</v>
      </c>
      <c r="LM8" s="81">
        <v>8.6739999999999998E-2</v>
      </c>
      <c r="LN8" s="82">
        <v>9.3161999999999995E-2</v>
      </c>
      <c r="LO8" s="81">
        <v>0.23232</v>
      </c>
      <c r="LP8" s="81">
        <v>0.24374899999999999</v>
      </c>
      <c r="LQ8" s="82">
        <v>0.16517100000000001</v>
      </c>
      <c r="LR8" s="81" t="s">
        <v>508</v>
      </c>
      <c r="LS8" s="81" t="s">
        <v>508</v>
      </c>
      <c r="LT8" s="81" t="s">
        <v>508</v>
      </c>
      <c r="LU8" s="81">
        <v>0.109515</v>
      </c>
      <c r="LV8" s="81">
        <v>0.113522</v>
      </c>
      <c r="LW8" s="82">
        <v>0.141318</v>
      </c>
      <c r="LX8" s="81" t="s">
        <v>508</v>
      </c>
      <c r="LY8" s="81" t="s">
        <v>508</v>
      </c>
      <c r="LZ8" s="81" t="s">
        <v>508</v>
      </c>
      <c r="MA8" s="81">
        <v>0.11713800000000001</v>
      </c>
      <c r="MB8" s="81">
        <v>0.11998200000000001</v>
      </c>
      <c r="MC8" s="82">
        <v>0.13550899999999999</v>
      </c>
      <c r="MD8" s="81" t="s">
        <v>508</v>
      </c>
      <c r="ME8" s="81" t="s">
        <v>508</v>
      </c>
      <c r="MF8" s="81" t="s">
        <v>508</v>
      </c>
      <c r="MG8" s="81">
        <v>0.223189</v>
      </c>
      <c r="MH8" s="81">
        <v>0.22811600000000001</v>
      </c>
      <c r="MI8" s="82">
        <v>0.13550899999999999</v>
      </c>
      <c r="MJ8" s="81" t="s">
        <v>508</v>
      </c>
      <c r="MK8" s="81" t="s">
        <v>508</v>
      </c>
      <c r="ML8" s="81" t="s">
        <v>508</v>
      </c>
      <c r="MM8" s="81">
        <v>8.1202999999999997E-2</v>
      </c>
      <c r="MN8" s="81">
        <v>8.3321999999999993E-2</v>
      </c>
      <c r="MO8" s="82">
        <v>0.13550899999999999</v>
      </c>
      <c r="MP8" s="81" t="s">
        <v>508</v>
      </c>
      <c r="MQ8" s="81" t="s">
        <v>508</v>
      </c>
      <c r="MR8" s="81" t="s">
        <v>508</v>
      </c>
      <c r="MS8" s="81">
        <v>0.187333</v>
      </c>
      <c r="MT8" s="81">
        <v>0.19858700000000001</v>
      </c>
      <c r="MU8" s="82">
        <v>0.14557200000000001</v>
      </c>
      <c r="MV8" s="81">
        <v>0.20391100000000001</v>
      </c>
      <c r="MW8" s="81">
        <v>0.19858700000000001</v>
      </c>
      <c r="MX8" s="82">
        <v>0.14557200000000001</v>
      </c>
      <c r="MY8" s="81">
        <v>0.29616300000000001</v>
      </c>
      <c r="MZ8" s="81">
        <v>0.32224999999999998</v>
      </c>
      <c r="NA8" s="82">
        <v>0.156695</v>
      </c>
      <c r="NB8" s="81">
        <v>0.30102099999999998</v>
      </c>
      <c r="NC8" s="81">
        <v>0.32224999999999998</v>
      </c>
      <c r="ND8" s="82">
        <v>0.156695</v>
      </c>
      <c r="NE8" s="81">
        <v>0.17733199999999999</v>
      </c>
      <c r="NF8" s="81">
        <v>0.16065499999999999</v>
      </c>
      <c r="NG8" s="82">
        <v>0.120425</v>
      </c>
      <c r="NH8" s="81">
        <v>0.19517000000000001</v>
      </c>
      <c r="NI8" s="81">
        <v>0.16065499999999999</v>
      </c>
      <c r="NJ8" s="82">
        <v>0.120425</v>
      </c>
      <c r="NK8" s="81">
        <v>0.105466</v>
      </c>
      <c r="NL8" s="81">
        <v>0.11836199999999999</v>
      </c>
      <c r="NM8" s="82">
        <v>0.108806</v>
      </c>
      <c r="NN8" s="81">
        <v>0.113204</v>
      </c>
      <c r="NO8" s="81">
        <v>0.11836199999999999</v>
      </c>
      <c r="NP8" s="82">
        <v>0.108806</v>
      </c>
      <c r="NQ8" s="81">
        <v>0.137937</v>
      </c>
      <c r="NR8" s="81">
        <v>0.12540100000000001</v>
      </c>
      <c r="NS8" s="82">
        <v>0.113028</v>
      </c>
      <c r="NT8" s="81">
        <v>0.15528900000000001</v>
      </c>
      <c r="NU8" s="81">
        <v>0.12540100000000001</v>
      </c>
      <c r="NV8" s="82">
        <v>0.113028</v>
      </c>
      <c r="NW8" s="81">
        <v>0.20310900000000001</v>
      </c>
      <c r="NX8" s="81">
        <v>0.20599200000000001</v>
      </c>
      <c r="NY8" s="82">
        <v>0.10743999999999999</v>
      </c>
      <c r="NZ8" s="81" t="s">
        <v>508</v>
      </c>
      <c r="OA8" s="81" t="s">
        <v>508</v>
      </c>
      <c r="OB8" s="81" t="s">
        <v>508</v>
      </c>
      <c r="OC8" s="81">
        <v>6.0703E-2</v>
      </c>
      <c r="OD8" s="81">
        <v>6.4314999999999997E-2</v>
      </c>
      <c r="OE8" s="82">
        <v>7.5748999999999997E-2</v>
      </c>
      <c r="OF8" s="81" t="s">
        <v>508</v>
      </c>
      <c r="OG8" s="81" t="s">
        <v>508</v>
      </c>
      <c r="OH8" s="81" t="s">
        <v>508</v>
      </c>
      <c r="OI8" s="81">
        <v>8.9708999999999997E-2</v>
      </c>
      <c r="OJ8" s="81">
        <v>8.6666000000000007E-2</v>
      </c>
      <c r="OK8" s="82">
        <v>7.5498999999999997E-2</v>
      </c>
      <c r="OL8" s="81">
        <v>9.0253E-2</v>
      </c>
      <c r="OM8" s="81">
        <v>8.6666000000000007E-2</v>
      </c>
      <c r="ON8" s="82">
        <v>7.5498999999999997E-2</v>
      </c>
      <c r="OO8" s="81">
        <v>0.118171</v>
      </c>
      <c r="OP8" s="81">
        <v>0.12964200000000001</v>
      </c>
      <c r="OQ8" s="82">
        <v>9.8898E-2</v>
      </c>
      <c r="OR8" s="81">
        <v>0.12560099999999999</v>
      </c>
      <c r="OS8" s="81">
        <v>0.12964200000000001</v>
      </c>
      <c r="OT8" s="82">
        <v>9.8898E-2</v>
      </c>
    </row>
    <row r="9" spans="2:410" ht="15" x14ac:dyDescent="0.35">
      <c r="B9" s="77" t="s">
        <v>513</v>
      </c>
      <c r="C9" s="83">
        <v>21.84</v>
      </c>
      <c r="D9" s="83">
        <v>6278.27</v>
      </c>
      <c r="E9" s="84">
        <v>5159.4948000000004</v>
      </c>
      <c r="F9" s="83">
        <v>24.49</v>
      </c>
      <c r="G9" s="83">
        <v>6278.27</v>
      </c>
      <c r="H9" s="84">
        <v>5159.4948000000004</v>
      </c>
      <c r="I9" s="83">
        <v>17.78</v>
      </c>
      <c r="J9" s="83">
        <v>473318.21085600002</v>
      </c>
      <c r="K9" s="84">
        <v>37158.879999999997</v>
      </c>
      <c r="L9" s="83">
        <v>19.14</v>
      </c>
      <c r="M9" s="83">
        <v>473318.21085600002</v>
      </c>
      <c r="N9" s="84">
        <v>37158.879999999997</v>
      </c>
      <c r="O9" s="83">
        <v>20.21</v>
      </c>
      <c r="P9" s="83">
        <v>242296.99590720001</v>
      </c>
      <c r="Q9" s="84">
        <v>37158.879999999997</v>
      </c>
      <c r="R9" s="83">
        <v>21.29</v>
      </c>
      <c r="S9" s="83">
        <v>242296.99590720001</v>
      </c>
      <c r="T9" s="84">
        <v>37158.879999999997</v>
      </c>
      <c r="U9" s="83">
        <v>30.61</v>
      </c>
      <c r="V9" s="83">
        <v>413247.13701599999</v>
      </c>
      <c r="W9" s="84">
        <v>37158.879999999997</v>
      </c>
      <c r="X9" s="83">
        <v>32.74</v>
      </c>
      <c r="Y9" s="83">
        <v>413247.13701599999</v>
      </c>
      <c r="Z9" s="84">
        <v>37158.879999999997</v>
      </c>
      <c r="AA9" s="83">
        <v>21.39</v>
      </c>
      <c r="AB9" s="83">
        <v>295.900875422176</v>
      </c>
      <c r="AC9" s="84">
        <v>5159.4948000000004</v>
      </c>
      <c r="AD9" s="83">
        <v>22.64</v>
      </c>
      <c r="AE9" s="83">
        <v>295.900875422176</v>
      </c>
      <c r="AF9" s="84">
        <v>5159.4948000000004</v>
      </c>
      <c r="AG9" s="83">
        <v>67.02</v>
      </c>
      <c r="AH9" s="83">
        <v>1917530.665488</v>
      </c>
      <c r="AI9" s="84">
        <v>37158.879999999997</v>
      </c>
      <c r="AJ9" s="83">
        <v>73.489999999999995</v>
      </c>
      <c r="AK9" s="83">
        <v>1917530.665488</v>
      </c>
      <c r="AL9" s="84">
        <v>37158.879999999997</v>
      </c>
      <c r="AM9" s="83">
        <v>27.55</v>
      </c>
      <c r="AN9" s="83">
        <v>15496.846600000001</v>
      </c>
      <c r="AO9" s="84">
        <v>37158.879999999997</v>
      </c>
      <c r="AP9" s="83">
        <v>31.58</v>
      </c>
      <c r="AQ9" s="83">
        <v>15496.846600000001</v>
      </c>
      <c r="AR9" s="84">
        <v>37158.879999999997</v>
      </c>
      <c r="AS9" s="83">
        <v>62.78</v>
      </c>
      <c r="AT9" s="83">
        <v>36461.71</v>
      </c>
      <c r="AU9" s="84">
        <v>37158.879999999997</v>
      </c>
      <c r="AV9" s="83">
        <v>112.86</v>
      </c>
      <c r="AW9" s="83">
        <v>36461.71</v>
      </c>
      <c r="AX9" s="84">
        <v>37158.879999999997</v>
      </c>
      <c r="AY9" s="83">
        <v>469.72</v>
      </c>
      <c r="AZ9" s="83">
        <v>33521.56984489</v>
      </c>
      <c r="BA9" s="84">
        <v>37158.879999999997</v>
      </c>
      <c r="BB9" s="83">
        <v>513.48</v>
      </c>
      <c r="BC9" s="83">
        <v>33521.56984489</v>
      </c>
      <c r="BD9" s="84">
        <v>37158.879999999997</v>
      </c>
      <c r="BE9" s="83">
        <v>611.03</v>
      </c>
      <c r="BF9" s="83">
        <v>20825.82</v>
      </c>
      <c r="BG9" s="84">
        <v>37158.879999999997</v>
      </c>
      <c r="BH9" s="83">
        <v>682.81</v>
      </c>
      <c r="BI9" s="83">
        <v>20825.82</v>
      </c>
      <c r="BJ9" s="84">
        <v>37158.879999999997</v>
      </c>
      <c r="BK9" s="83">
        <v>312.38</v>
      </c>
      <c r="BL9" s="83">
        <v>848.48350440567901</v>
      </c>
      <c r="BM9" s="84">
        <v>37158.879999999997</v>
      </c>
      <c r="BN9" s="83">
        <v>339.71</v>
      </c>
      <c r="BO9" s="83">
        <v>848.48350440567901</v>
      </c>
      <c r="BP9" s="84">
        <v>37158.879999999997</v>
      </c>
      <c r="BQ9" s="83">
        <v>147.09</v>
      </c>
      <c r="BR9" s="83">
        <v>27109.61</v>
      </c>
      <c r="BS9" s="84">
        <v>37158.879999999997</v>
      </c>
      <c r="BT9" s="83">
        <v>163.59</v>
      </c>
      <c r="BU9" s="83">
        <v>27109.61</v>
      </c>
      <c r="BV9" s="84">
        <v>37158.879999999997</v>
      </c>
      <c r="BW9" s="83">
        <v>88.84</v>
      </c>
      <c r="BX9" s="83">
        <v>420.050463057912</v>
      </c>
      <c r="BY9" s="84">
        <v>37158.879999999997</v>
      </c>
      <c r="BZ9" s="83">
        <v>98.87</v>
      </c>
      <c r="CA9" s="83">
        <v>420.050463057912</v>
      </c>
      <c r="CB9" s="84">
        <v>37158.879999999997</v>
      </c>
      <c r="CC9" s="83">
        <v>199.7</v>
      </c>
      <c r="CD9" s="83">
        <v>8531.01472397</v>
      </c>
      <c r="CE9" s="84">
        <v>37158.879999999997</v>
      </c>
      <c r="CF9" s="83">
        <v>219.49</v>
      </c>
      <c r="CG9" s="83">
        <v>8531.01472397</v>
      </c>
      <c r="CH9" s="84">
        <v>37158.879999999997</v>
      </c>
      <c r="CI9" s="83">
        <v>54.33</v>
      </c>
      <c r="CJ9" s="83">
        <v>36461.71</v>
      </c>
      <c r="CK9" s="84">
        <v>37158.879999999997</v>
      </c>
      <c r="CL9" s="83">
        <v>60.69</v>
      </c>
      <c r="CM9" s="83">
        <v>36461.71</v>
      </c>
      <c r="CN9" s="84">
        <v>37158.879999999997</v>
      </c>
      <c r="CO9" s="83">
        <v>138.58000000000001</v>
      </c>
      <c r="CP9" s="83">
        <v>36461.71</v>
      </c>
      <c r="CQ9" s="84">
        <v>37158.879999999997</v>
      </c>
      <c r="CR9" s="83">
        <v>153.93</v>
      </c>
      <c r="CS9" s="83">
        <v>36461.71</v>
      </c>
      <c r="CT9" s="84">
        <v>37158.879999999997</v>
      </c>
      <c r="CU9" s="83">
        <v>357.46</v>
      </c>
      <c r="CV9" s="83">
        <v>20646.1204</v>
      </c>
      <c r="CW9" s="84">
        <v>37158.879999999997</v>
      </c>
      <c r="CX9" s="83">
        <v>402.07</v>
      </c>
      <c r="CY9" s="83">
        <v>20646.1204</v>
      </c>
      <c r="CZ9" s="84">
        <v>37158.879999999997</v>
      </c>
      <c r="DA9" s="83">
        <v>24.27</v>
      </c>
      <c r="DB9" s="83">
        <v>5674.69</v>
      </c>
      <c r="DC9" s="84">
        <v>5159.4948000000004</v>
      </c>
      <c r="DD9" s="83">
        <v>25.14</v>
      </c>
      <c r="DE9" s="83">
        <v>5674.69</v>
      </c>
      <c r="DF9" s="84">
        <v>5159.4948000000004</v>
      </c>
      <c r="DG9" s="83">
        <v>82.63</v>
      </c>
      <c r="DH9" s="83">
        <v>4915.3014999999996</v>
      </c>
      <c r="DI9" s="84">
        <v>5159.4948000000004</v>
      </c>
      <c r="DJ9" s="83">
        <v>87.75</v>
      </c>
      <c r="DK9" s="83">
        <v>4915.3014999999996</v>
      </c>
      <c r="DL9" s="84">
        <v>5159.4948000000004</v>
      </c>
      <c r="DM9" s="83">
        <v>21.95</v>
      </c>
      <c r="DN9" s="83">
        <v>5159.4948000000004</v>
      </c>
      <c r="DO9" s="84">
        <v>5159.4948000000004</v>
      </c>
      <c r="DP9" s="83">
        <v>22.49</v>
      </c>
      <c r="DQ9" s="83">
        <v>5159.4948000000004</v>
      </c>
      <c r="DR9" s="84">
        <v>5159.4948000000004</v>
      </c>
      <c r="DS9" s="83">
        <v>49.89</v>
      </c>
      <c r="DT9" s="83">
        <v>7015.0230000000001</v>
      </c>
      <c r="DU9" s="84">
        <v>5159.4948000000004</v>
      </c>
      <c r="DV9" s="83">
        <v>54.49</v>
      </c>
      <c r="DW9" s="83">
        <v>7015.0230000000001</v>
      </c>
      <c r="DX9" s="84">
        <v>5159.4948000000004</v>
      </c>
      <c r="DY9" s="83">
        <v>3746.07</v>
      </c>
      <c r="DZ9" s="83">
        <v>4345.8692000000001</v>
      </c>
      <c r="EA9" s="84">
        <v>7820.6469999999999</v>
      </c>
      <c r="EB9" s="83">
        <v>3789.07</v>
      </c>
      <c r="EC9" s="83">
        <v>4345.8692000000001</v>
      </c>
      <c r="ED9" s="84">
        <v>7820.6469999999999</v>
      </c>
      <c r="EE9" s="83">
        <v>58.88</v>
      </c>
      <c r="EF9" s="83">
        <v>7246.6332000000002</v>
      </c>
      <c r="EG9" s="84">
        <v>5159.4948000000004</v>
      </c>
      <c r="EH9" s="83">
        <v>66.31</v>
      </c>
      <c r="EI9" s="83">
        <v>7246.6332000000002</v>
      </c>
      <c r="EJ9" s="84">
        <v>5159.4948000000004</v>
      </c>
      <c r="EK9" s="83">
        <v>3426.23</v>
      </c>
      <c r="EL9" s="83">
        <v>8141.2506999999996</v>
      </c>
      <c r="EM9" s="84">
        <v>7820.6469999999999</v>
      </c>
      <c r="EN9" s="83">
        <v>3727.42</v>
      </c>
      <c r="EO9" s="83">
        <v>8141.2506999999996</v>
      </c>
      <c r="EP9" s="84">
        <v>7820.6469999999999</v>
      </c>
      <c r="EQ9" s="83">
        <v>47.02</v>
      </c>
      <c r="ER9" s="83">
        <v>5060.2249000000002</v>
      </c>
      <c r="ES9" s="84">
        <v>5159.4948000000004</v>
      </c>
      <c r="ET9" s="83">
        <v>51.11</v>
      </c>
      <c r="EU9" s="83">
        <v>5060.2249000000002</v>
      </c>
      <c r="EV9" s="84">
        <v>5159.4948000000004</v>
      </c>
      <c r="EW9" s="83">
        <v>3378.01</v>
      </c>
      <c r="EX9" s="83">
        <v>5898.2758000000003</v>
      </c>
      <c r="EY9" s="84">
        <v>5159.4948000000004</v>
      </c>
      <c r="EZ9" s="83">
        <v>3601.72</v>
      </c>
      <c r="FA9" s="83">
        <v>5898.2758000000003</v>
      </c>
      <c r="FB9" s="84">
        <v>5159.4948000000004</v>
      </c>
      <c r="FC9" s="83">
        <v>53.02</v>
      </c>
      <c r="FD9" s="83">
        <v>9485.1198999999997</v>
      </c>
      <c r="FE9" s="84">
        <v>7820.6469999999999</v>
      </c>
      <c r="FF9" s="83">
        <v>54.65</v>
      </c>
      <c r="FG9" s="83">
        <v>9485.1198999999997</v>
      </c>
      <c r="FH9" s="84">
        <v>7820.6469999999999</v>
      </c>
      <c r="FI9" s="83">
        <v>19.98</v>
      </c>
      <c r="FJ9" s="83">
        <v>5421.85</v>
      </c>
      <c r="FK9" s="84">
        <v>7820.6469999999999</v>
      </c>
      <c r="FL9" s="83">
        <v>20.64</v>
      </c>
      <c r="FM9" s="83">
        <v>5421.85</v>
      </c>
      <c r="FN9" s="84">
        <v>7820.6469999999999</v>
      </c>
      <c r="FO9" s="83">
        <v>96.17</v>
      </c>
      <c r="FP9" s="83">
        <v>13310.7886</v>
      </c>
      <c r="FQ9" s="84">
        <v>5159.4948000000004</v>
      </c>
      <c r="FR9" s="83">
        <v>102.51</v>
      </c>
      <c r="FS9" s="83">
        <v>13310.7886</v>
      </c>
      <c r="FT9" s="84">
        <v>5159.4948000000004</v>
      </c>
      <c r="FU9" s="83">
        <v>24.8</v>
      </c>
      <c r="FV9" s="83">
        <v>53050.33</v>
      </c>
      <c r="FW9" s="84">
        <v>37158.879999999997</v>
      </c>
      <c r="FX9" s="83">
        <v>25.77</v>
      </c>
      <c r="FY9" s="83">
        <v>53050.33</v>
      </c>
      <c r="FZ9" s="84">
        <v>37158.879999999997</v>
      </c>
      <c r="GA9" s="83">
        <v>15.01</v>
      </c>
      <c r="GB9" s="83">
        <v>2531.62</v>
      </c>
      <c r="GC9" s="84">
        <v>7820.6469999999999</v>
      </c>
      <c r="GD9" s="83">
        <v>15.73</v>
      </c>
      <c r="GE9" s="83">
        <v>2531.62</v>
      </c>
      <c r="GF9" s="84">
        <v>7820.6469999999999</v>
      </c>
      <c r="GG9" s="83">
        <v>1000</v>
      </c>
      <c r="GH9" s="83">
        <v>2455.67</v>
      </c>
      <c r="GI9" s="84">
        <v>7820.6469999999999</v>
      </c>
      <c r="GJ9" s="83" t="s">
        <v>508</v>
      </c>
      <c r="GK9" s="83" t="s">
        <v>508</v>
      </c>
      <c r="GL9" s="83" t="s">
        <v>508</v>
      </c>
      <c r="GM9" s="83">
        <v>16.100000000000001</v>
      </c>
      <c r="GN9" s="83">
        <v>6433.6602000000003</v>
      </c>
      <c r="GO9" s="84">
        <v>5159.4948000000004</v>
      </c>
      <c r="GP9" s="83">
        <v>16.39</v>
      </c>
      <c r="GQ9" s="83">
        <v>6433.6602000000003</v>
      </c>
      <c r="GR9" s="84">
        <v>5159.4948000000004</v>
      </c>
      <c r="GS9" s="83">
        <v>40.32</v>
      </c>
      <c r="GT9" s="83">
        <v>52586.624862370001</v>
      </c>
      <c r="GU9" s="84">
        <v>37158.879999999997</v>
      </c>
      <c r="GV9" s="83">
        <v>44.52</v>
      </c>
      <c r="GW9" s="83">
        <v>52586.624862370001</v>
      </c>
      <c r="GX9" s="84">
        <v>37158.879999999997</v>
      </c>
      <c r="GY9" s="83">
        <v>1385.91</v>
      </c>
      <c r="GZ9" s="83">
        <v>3519.9227999999998</v>
      </c>
      <c r="HA9" s="84">
        <v>7820.6469999999999</v>
      </c>
      <c r="HB9" s="83">
        <v>1393.25</v>
      </c>
      <c r="HC9" s="83">
        <v>3519.9227999999998</v>
      </c>
      <c r="HD9" s="84">
        <v>7820.6469999999999</v>
      </c>
      <c r="HE9" s="83">
        <v>23.9</v>
      </c>
      <c r="HF9" s="83">
        <v>37158.879999999997</v>
      </c>
      <c r="HG9" s="84">
        <v>37158.879999999997</v>
      </c>
      <c r="HH9" s="83">
        <v>24.2</v>
      </c>
      <c r="HI9" s="83">
        <v>37158.879999999997</v>
      </c>
      <c r="HJ9" s="84">
        <v>37158.879999999997</v>
      </c>
      <c r="HK9" s="83">
        <v>25.88</v>
      </c>
      <c r="HL9" s="83">
        <v>96101.33</v>
      </c>
      <c r="HM9" s="84">
        <v>37158.879999999997</v>
      </c>
      <c r="HN9" s="83">
        <v>26.41</v>
      </c>
      <c r="HO9" s="83">
        <v>96101.33</v>
      </c>
      <c r="HP9" s="84">
        <v>37158.879999999997</v>
      </c>
      <c r="HQ9" s="83">
        <v>21.32</v>
      </c>
      <c r="HR9" s="83">
        <v>14486.66012832</v>
      </c>
      <c r="HS9" s="84">
        <v>37158.879999999997</v>
      </c>
      <c r="HT9" s="83">
        <v>22.31</v>
      </c>
      <c r="HU9" s="83">
        <v>14486.66012832</v>
      </c>
      <c r="HV9" s="84">
        <v>37158.879999999997</v>
      </c>
      <c r="HW9" s="83">
        <v>21.35</v>
      </c>
      <c r="HX9" s="83">
        <v>36461.71</v>
      </c>
      <c r="HY9" s="84">
        <v>37158.879999999997</v>
      </c>
      <c r="HZ9" s="83">
        <v>22.12</v>
      </c>
      <c r="IA9" s="83">
        <v>36461.71</v>
      </c>
      <c r="IB9" s="84">
        <v>37158.879999999997</v>
      </c>
      <c r="IC9" s="83">
        <v>13.31</v>
      </c>
      <c r="ID9" s="83">
        <v>5060.2249000000002</v>
      </c>
      <c r="IE9" s="84">
        <v>5159.4948000000004</v>
      </c>
      <c r="IF9" s="83">
        <v>13.47</v>
      </c>
      <c r="IG9" s="83">
        <v>5060.2249000000002</v>
      </c>
      <c r="IH9" s="84">
        <v>5159.4948000000004</v>
      </c>
      <c r="II9" s="83">
        <v>12.57</v>
      </c>
      <c r="IJ9" s="83">
        <v>14951.779200000001</v>
      </c>
      <c r="IK9" s="84">
        <v>5159.4948000000004</v>
      </c>
      <c r="IL9" s="83">
        <v>12.64</v>
      </c>
      <c r="IM9" s="83">
        <v>14951.779200000001</v>
      </c>
      <c r="IN9" s="84">
        <v>5159.4948000000004</v>
      </c>
      <c r="IO9" s="83">
        <v>320.69</v>
      </c>
      <c r="IP9" s="83">
        <v>53050.33</v>
      </c>
      <c r="IQ9" s="84">
        <v>37158.879999999997</v>
      </c>
      <c r="IR9" s="83" t="s">
        <v>508</v>
      </c>
      <c r="IS9" s="83" t="s">
        <v>508</v>
      </c>
      <c r="IT9" s="83" t="s">
        <v>508</v>
      </c>
      <c r="IU9" s="83">
        <v>258</v>
      </c>
      <c r="IV9" s="83">
        <v>37158.879999999997</v>
      </c>
      <c r="IW9" s="84">
        <v>37158.879999999997</v>
      </c>
      <c r="IX9" s="83" t="s">
        <v>508</v>
      </c>
      <c r="IY9" s="83" t="s">
        <v>508</v>
      </c>
      <c r="IZ9" s="83" t="s">
        <v>508</v>
      </c>
      <c r="JA9" s="83">
        <v>250.6</v>
      </c>
      <c r="JB9" s="83">
        <v>32955.67</v>
      </c>
      <c r="JC9" s="84">
        <v>37158.879999999997</v>
      </c>
      <c r="JD9" s="83" t="s">
        <v>508</v>
      </c>
      <c r="JE9" s="83" t="s">
        <v>508</v>
      </c>
      <c r="JF9" s="83" t="s">
        <v>508</v>
      </c>
      <c r="JG9" s="83">
        <v>16.87</v>
      </c>
      <c r="JH9" s="83">
        <v>44531.88390624</v>
      </c>
      <c r="JI9" s="84">
        <v>37158.879999999997</v>
      </c>
      <c r="JJ9" s="83">
        <v>17.41</v>
      </c>
      <c r="JK9" s="83">
        <v>44531.88390624</v>
      </c>
      <c r="JL9" s="84">
        <v>37158.879999999997</v>
      </c>
      <c r="JM9" s="83">
        <v>12.56</v>
      </c>
      <c r="JN9" s="83">
        <v>1270.05</v>
      </c>
      <c r="JO9" s="84">
        <v>5159.4948000000004</v>
      </c>
      <c r="JP9" s="83">
        <v>12.62</v>
      </c>
      <c r="JQ9" s="83">
        <v>1270.05</v>
      </c>
      <c r="JR9" s="84">
        <v>5159.4948000000004</v>
      </c>
      <c r="JS9" s="83">
        <v>14.61</v>
      </c>
      <c r="JT9" s="83">
        <v>32955.67</v>
      </c>
      <c r="JU9" s="84">
        <v>37158.879999999997</v>
      </c>
      <c r="JV9" s="83">
        <v>14.9</v>
      </c>
      <c r="JW9" s="83">
        <v>32955.67</v>
      </c>
      <c r="JX9" s="84">
        <v>37158.879999999997</v>
      </c>
      <c r="JY9" s="83">
        <v>106.88</v>
      </c>
      <c r="JZ9" s="83">
        <v>110005</v>
      </c>
      <c r="KA9" s="84">
        <v>37158.879999999997</v>
      </c>
      <c r="KB9" s="83" t="s">
        <v>508</v>
      </c>
      <c r="KC9" s="83" t="s">
        <v>508</v>
      </c>
      <c r="KD9" s="83" t="s">
        <v>508</v>
      </c>
      <c r="KE9" s="83">
        <v>12.2</v>
      </c>
      <c r="KF9" s="83">
        <v>4915.3014999999996</v>
      </c>
      <c r="KG9" s="84">
        <v>5159.4948000000004</v>
      </c>
      <c r="KH9" s="83">
        <v>12.23</v>
      </c>
      <c r="KI9" s="83">
        <v>4915.3014999999996</v>
      </c>
      <c r="KJ9" s="84">
        <v>5159.4948000000004</v>
      </c>
      <c r="KK9" s="83">
        <v>12.16</v>
      </c>
      <c r="KL9" s="83">
        <v>4915.3014999999996</v>
      </c>
      <c r="KM9" s="84">
        <v>5159.4948000000004</v>
      </c>
      <c r="KN9" s="83">
        <v>12.21</v>
      </c>
      <c r="KO9" s="83">
        <v>4915.3014999999996</v>
      </c>
      <c r="KP9" s="84">
        <v>5159.4948000000004</v>
      </c>
      <c r="KQ9" s="83">
        <v>57</v>
      </c>
      <c r="KR9" s="83">
        <v>77870.81</v>
      </c>
      <c r="KS9" s="84">
        <v>37158.879999999997</v>
      </c>
      <c r="KT9" s="83">
        <v>12.21</v>
      </c>
      <c r="KU9" s="83">
        <v>77870.81</v>
      </c>
      <c r="KV9" s="84">
        <v>37158.879999999997</v>
      </c>
      <c r="KW9" s="83">
        <v>12.47</v>
      </c>
      <c r="KX9" s="83">
        <v>1261.9635000000001</v>
      </c>
      <c r="KY9" s="84">
        <v>5159.4948000000004</v>
      </c>
      <c r="KZ9" s="83">
        <v>12.55</v>
      </c>
      <c r="LA9" s="83">
        <v>1261.9635000000001</v>
      </c>
      <c r="LB9" s="84">
        <v>5159.4948000000004</v>
      </c>
      <c r="LC9" s="83">
        <v>11.98</v>
      </c>
      <c r="LD9" s="83">
        <v>4915.3014999999996</v>
      </c>
      <c r="LE9" s="84">
        <v>5159.4948000000004</v>
      </c>
      <c r="LF9" s="83">
        <v>12.01</v>
      </c>
      <c r="LG9" s="83">
        <v>4915.3014999999996</v>
      </c>
      <c r="LH9" s="84">
        <v>5159.4948000000004</v>
      </c>
      <c r="LI9" s="83">
        <v>12.18</v>
      </c>
      <c r="LJ9" s="83">
        <v>1227.43</v>
      </c>
      <c r="LK9" s="84">
        <v>5159.4948000000004</v>
      </c>
      <c r="LL9" s="83">
        <v>12.23</v>
      </c>
      <c r="LM9" s="83">
        <v>1227.43</v>
      </c>
      <c r="LN9" s="84">
        <v>5159.4948000000004</v>
      </c>
      <c r="LO9" s="83">
        <v>95.98</v>
      </c>
      <c r="LP9" s="83">
        <v>9806800</v>
      </c>
      <c r="LQ9" s="84">
        <v>37158.879999999997</v>
      </c>
      <c r="LR9" s="83" t="s">
        <v>508</v>
      </c>
      <c r="LS9" s="83" t="s">
        <v>508</v>
      </c>
      <c r="LT9" s="83" t="s">
        <v>508</v>
      </c>
      <c r="LU9" s="83">
        <v>36.65</v>
      </c>
      <c r="LV9" s="83">
        <v>49912.72</v>
      </c>
      <c r="LW9" s="84">
        <v>37158.879999999997</v>
      </c>
      <c r="LX9" s="83" t="s">
        <v>508</v>
      </c>
      <c r="LY9" s="83" t="s">
        <v>508</v>
      </c>
      <c r="LZ9" s="83" t="s">
        <v>508</v>
      </c>
      <c r="MA9" s="83">
        <v>82.83</v>
      </c>
      <c r="MB9" s="83">
        <v>126977.62443328</v>
      </c>
      <c r="MC9" s="84">
        <v>37158.879999999997</v>
      </c>
      <c r="MD9" s="83" t="s">
        <v>508</v>
      </c>
      <c r="ME9" s="83" t="s">
        <v>508</v>
      </c>
      <c r="MF9" s="83" t="s">
        <v>508</v>
      </c>
      <c r="MG9" s="83">
        <v>68.900000000000006</v>
      </c>
      <c r="MH9" s="83">
        <v>9335.3799999999992</v>
      </c>
      <c r="MI9" s="84">
        <v>37158.879999999997</v>
      </c>
      <c r="MJ9" s="83" t="s">
        <v>508</v>
      </c>
      <c r="MK9" s="83" t="s">
        <v>508</v>
      </c>
      <c r="ML9" s="83" t="s">
        <v>508</v>
      </c>
      <c r="MM9" s="83">
        <v>27.37</v>
      </c>
      <c r="MN9" s="83">
        <v>31801.45</v>
      </c>
      <c r="MO9" s="84">
        <v>37158.879999999997</v>
      </c>
      <c r="MP9" s="83" t="s">
        <v>508</v>
      </c>
      <c r="MQ9" s="83" t="s">
        <v>508</v>
      </c>
      <c r="MR9" s="83" t="s">
        <v>508</v>
      </c>
      <c r="MS9" s="83">
        <v>13.72</v>
      </c>
      <c r="MT9" s="83">
        <v>1396.5405000000001</v>
      </c>
      <c r="MU9" s="84">
        <v>37158.879999999997</v>
      </c>
      <c r="MV9" s="83">
        <v>14.08</v>
      </c>
      <c r="MW9" s="83">
        <v>1396.5405000000001</v>
      </c>
      <c r="MX9" s="84">
        <v>37158.879999999997</v>
      </c>
      <c r="MY9" s="83">
        <v>15.56</v>
      </c>
      <c r="MZ9" s="83">
        <v>9806800</v>
      </c>
      <c r="NA9" s="84">
        <v>37158.879999999997</v>
      </c>
      <c r="NB9" s="83">
        <v>15.66</v>
      </c>
      <c r="NC9" s="83">
        <v>9806800</v>
      </c>
      <c r="ND9" s="84">
        <v>37158.879999999997</v>
      </c>
      <c r="NE9" s="83">
        <v>13.08</v>
      </c>
      <c r="NF9" s="83">
        <v>33721.75</v>
      </c>
      <c r="NG9" s="84">
        <v>37158.879999999997</v>
      </c>
      <c r="NH9" s="83">
        <v>13.41</v>
      </c>
      <c r="NI9" s="83">
        <v>33721.75</v>
      </c>
      <c r="NJ9" s="84">
        <v>37158.879999999997</v>
      </c>
      <c r="NK9" s="83">
        <v>11.74</v>
      </c>
      <c r="NL9" s="83">
        <v>38504.604590000003</v>
      </c>
      <c r="NM9" s="84">
        <v>37158.879999999997</v>
      </c>
      <c r="NN9" s="83">
        <v>11.87</v>
      </c>
      <c r="NO9" s="83">
        <v>38504.604590000003</v>
      </c>
      <c r="NP9" s="84">
        <v>37158.879999999997</v>
      </c>
      <c r="NQ9" s="83">
        <v>12.14</v>
      </c>
      <c r="NR9" s="83">
        <v>20842.538377000001</v>
      </c>
      <c r="NS9" s="84">
        <v>37158.879999999997</v>
      </c>
      <c r="NT9" s="83">
        <v>12.42</v>
      </c>
      <c r="NU9" s="83">
        <v>20842.538377000001</v>
      </c>
      <c r="NV9" s="84">
        <v>37158.879999999997</v>
      </c>
      <c r="NW9" s="83">
        <v>149.85</v>
      </c>
      <c r="NX9" s="83">
        <v>17667.43</v>
      </c>
      <c r="NY9" s="84">
        <v>37158.879999999997</v>
      </c>
      <c r="NZ9" s="83" t="s">
        <v>508</v>
      </c>
      <c r="OA9" s="83" t="s">
        <v>508</v>
      </c>
      <c r="OB9" s="83" t="s">
        <v>508</v>
      </c>
      <c r="OC9" s="83">
        <v>1083.8800000000001</v>
      </c>
      <c r="OD9" s="83">
        <v>1672.9010884618999</v>
      </c>
      <c r="OE9" s="84">
        <v>7820.6469999999999</v>
      </c>
      <c r="OF9" s="83" t="s">
        <v>508</v>
      </c>
      <c r="OG9" s="83" t="s">
        <v>508</v>
      </c>
      <c r="OH9" s="83" t="s">
        <v>508</v>
      </c>
      <c r="OI9" s="83">
        <v>11.25</v>
      </c>
      <c r="OJ9" s="83">
        <v>40283.604331199997</v>
      </c>
      <c r="OK9" s="84">
        <v>7820.6469999999999</v>
      </c>
      <c r="OL9" s="83">
        <v>11.26</v>
      </c>
      <c r="OM9" s="83">
        <v>40283.604331199997</v>
      </c>
      <c r="ON9" s="84">
        <v>7820.6469999999999</v>
      </c>
      <c r="OO9" s="83">
        <v>11.39</v>
      </c>
      <c r="OP9" s="83">
        <v>77870.81</v>
      </c>
      <c r="OQ9" s="84">
        <v>37158.879999999997</v>
      </c>
      <c r="OR9" s="83">
        <v>11.48</v>
      </c>
      <c r="OS9" s="83">
        <v>77870.81</v>
      </c>
      <c r="OT9" s="84">
        <v>37158.879999999997</v>
      </c>
    </row>
    <row r="10" spans="2:410" ht="15" x14ac:dyDescent="0.35">
      <c r="B10" s="77" t="s">
        <v>514</v>
      </c>
      <c r="C10" s="178">
        <v>42457</v>
      </c>
      <c r="D10" s="179"/>
      <c r="E10" s="180"/>
      <c r="F10" s="178">
        <v>42457</v>
      </c>
      <c r="G10" s="179"/>
      <c r="H10" s="180"/>
      <c r="I10" s="178">
        <v>40176</v>
      </c>
      <c r="J10" s="179"/>
      <c r="K10" s="180"/>
      <c r="L10" s="178">
        <v>41277</v>
      </c>
      <c r="M10" s="179"/>
      <c r="N10" s="180"/>
      <c r="O10" s="178">
        <v>40039</v>
      </c>
      <c r="P10" s="179"/>
      <c r="Q10" s="180"/>
      <c r="R10" s="178">
        <v>41277</v>
      </c>
      <c r="S10" s="179"/>
      <c r="T10" s="180"/>
      <c r="U10" s="178">
        <v>39339</v>
      </c>
      <c r="V10" s="179"/>
      <c r="W10" s="180"/>
      <c r="X10" s="178">
        <v>41276</v>
      </c>
      <c r="Y10" s="179"/>
      <c r="Z10" s="180"/>
      <c r="AA10" s="178">
        <v>41872</v>
      </c>
      <c r="AB10" s="179"/>
      <c r="AC10" s="180"/>
      <c r="AD10" s="178">
        <v>41872</v>
      </c>
      <c r="AE10" s="179"/>
      <c r="AF10" s="180"/>
      <c r="AG10" s="178">
        <v>41124</v>
      </c>
      <c r="AH10" s="179"/>
      <c r="AI10" s="180"/>
      <c r="AJ10" s="178">
        <v>41277</v>
      </c>
      <c r="AK10" s="179"/>
      <c r="AL10" s="180"/>
      <c r="AM10" s="178">
        <v>41676</v>
      </c>
      <c r="AN10" s="179"/>
      <c r="AO10" s="180"/>
      <c r="AP10" s="178">
        <v>41676</v>
      </c>
      <c r="AQ10" s="179"/>
      <c r="AR10" s="180"/>
      <c r="AS10" s="178">
        <v>35549</v>
      </c>
      <c r="AT10" s="179"/>
      <c r="AU10" s="180"/>
      <c r="AV10" s="178">
        <v>41275</v>
      </c>
      <c r="AW10" s="179"/>
      <c r="AX10" s="180"/>
      <c r="AY10" s="178">
        <v>37690</v>
      </c>
      <c r="AZ10" s="179"/>
      <c r="BA10" s="180"/>
      <c r="BB10" s="178">
        <v>41275</v>
      </c>
      <c r="BC10" s="179"/>
      <c r="BD10" s="180"/>
      <c r="BE10" s="178">
        <v>36662</v>
      </c>
      <c r="BF10" s="179"/>
      <c r="BG10" s="180"/>
      <c r="BH10" s="178">
        <v>41275</v>
      </c>
      <c r="BI10" s="179"/>
      <c r="BJ10" s="180"/>
      <c r="BK10" s="178">
        <v>38149</v>
      </c>
      <c r="BL10" s="179"/>
      <c r="BM10" s="180"/>
      <c r="BN10" s="178">
        <v>41275</v>
      </c>
      <c r="BO10" s="179"/>
      <c r="BP10" s="180"/>
      <c r="BQ10" s="178">
        <v>39035</v>
      </c>
      <c r="BR10" s="179"/>
      <c r="BS10" s="180"/>
      <c r="BT10" s="178">
        <v>41275</v>
      </c>
      <c r="BU10" s="179"/>
      <c r="BV10" s="180"/>
      <c r="BW10" s="178">
        <v>39563</v>
      </c>
      <c r="BX10" s="179"/>
      <c r="BY10" s="180"/>
      <c r="BZ10" s="178">
        <v>41277</v>
      </c>
      <c r="CA10" s="179"/>
      <c r="CB10" s="180"/>
      <c r="CC10" s="178">
        <v>39247</v>
      </c>
      <c r="CD10" s="179"/>
      <c r="CE10" s="180"/>
      <c r="CF10" s="178">
        <v>41275</v>
      </c>
      <c r="CG10" s="179"/>
      <c r="CH10" s="180"/>
      <c r="CI10" s="178">
        <v>40339</v>
      </c>
      <c r="CJ10" s="179"/>
      <c r="CK10" s="180"/>
      <c r="CL10" s="178">
        <v>41275</v>
      </c>
      <c r="CM10" s="179"/>
      <c r="CN10" s="180"/>
      <c r="CO10" s="178">
        <v>39100</v>
      </c>
      <c r="CP10" s="179"/>
      <c r="CQ10" s="180"/>
      <c r="CR10" s="178">
        <v>41275</v>
      </c>
      <c r="CS10" s="179"/>
      <c r="CT10" s="180"/>
      <c r="CU10" s="178">
        <v>36307</v>
      </c>
      <c r="CV10" s="179"/>
      <c r="CW10" s="180"/>
      <c r="CX10" s="178">
        <v>41275</v>
      </c>
      <c r="CY10" s="179"/>
      <c r="CZ10" s="180"/>
      <c r="DA10" s="178">
        <v>41531</v>
      </c>
      <c r="DB10" s="179"/>
      <c r="DC10" s="180"/>
      <c r="DD10" s="178">
        <v>41531</v>
      </c>
      <c r="DE10" s="179"/>
      <c r="DF10" s="180"/>
      <c r="DG10" s="178">
        <v>35549</v>
      </c>
      <c r="DH10" s="179"/>
      <c r="DI10" s="180"/>
      <c r="DJ10" s="178">
        <v>41275</v>
      </c>
      <c r="DK10" s="179"/>
      <c r="DL10" s="180"/>
      <c r="DM10" s="178">
        <v>41908</v>
      </c>
      <c r="DN10" s="179"/>
      <c r="DO10" s="180"/>
      <c r="DP10" s="178">
        <v>41908</v>
      </c>
      <c r="DQ10" s="179"/>
      <c r="DR10" s="180"/>
      <c r="DS10" s="178">
        <v>37754</v>
      </c>
      <c r="DT10" s="179"/>
      <c r="DU10" s="180"/>
      <c r="DV10" s="178">
        <v>41275</v>
      </c>
      <c r="DW10" s="179"/>
      <c r="DX10" s="180"/>
      <c r="DY10" s="178">
        <v>38679</v>
      </c>
      <c r="DZ10" s="179"/>
      <c r="EA10" s="180"/>
      <c r="EB10" s="178">
        <v>41274</v>
      </c>
      <c r="EC10" s="179"/>
      <c r="ED10" s="180"/>
      <c r="EE10" s="178">
        <v>38149</v>
      </c>
      <c r="EF10" s="179"/>
      <c r="EG10" s="180"/>
      <c r="EH10" s="178">
        <v>41276</v>
      </c>
      <c r="EI10" s="179"/>
      <c r="EJ10" s="180"/>
      <c r="EK10" s="178">
        <v>38929</v>
      </c>
      <c r="EL10" s="179"/>
      <c r="EM10" s="180"/>
      <c r="EN10" s="178">
        <v>41275</v>
      </c>
      <c r="EO10" s="179"/>
      <c r="EP10" s="180"/>
      <c r="EQ10" s="178">
        <v>37508</v>
      </c>
      <c r="ER10" s="179"/>
      <c r="ES10" s="180"/>
      <c r="ET10" s="178">
        <v>41275</v>
      </c>
      <c r="EU10" s="179"/>
      <c r="EV10" s="180"/>
      <c r="EW10" s="178">
        <v>39764</v>
      </c>
      <c r="EX10" s="179"/>
      <c r="EY10" s="180"/>
      <c r="EZ10" s="178">
        <v>41275</v>
      </c>
      <c r="FA10" s="179"/>
      <c r="FB10" s="180"/>
      <c r="FC10" s="178">
        <v>36433</v>
      </c>
      <c r="FD10" s="179"/>
      <c r="FE10" s="180"/>
      <c r="FF10" s="178">
        <v>41275</v>
      </c>
      <c r="FG10" s="179"/>
      <c r="FH10" s="180"/>
      <c r="FI10" s="178">
        <v>42073</v>
      </c>
      <c r="FJ10" s="179"/>
      <c r="FK10" s="180"/>
      <c r="FL10" s="178">
        <v>42073</v>
      </c>
      <c r="FM10" s="179"/>
      <c r="FN10" s="180"/>
      <c r="FO10" s="178">
        <v>36433</v>
      </c>
      <c r="FP10" s="179"/>
      <c r="FQ10" s="180"/>
      <c r="FR10" s="178">
        <v>41275</v>
      </c>
      <c r="FS10" s="179"/>
      <c r="FT10" s="180"/>
      <c r="FU10" s="178">
        <v>43031</v>
      </c>
      <c r="FV10" s="179"/>
      <c r="FW10" s="180"/>
      <c r="FX10" s="178">
        <v>43031</v>
      </c>
      <c r="FY10" s="179"/>
      <c r="FZ10" s="180"/>
      <c r="GA10" s="178">
        <v>43125</v>
      </c>
      <c r="GB10" s="179"/>
      <c r="GC10" s="180"/>
      <c r="GD10" s="178">
        <v>43125</v>
      </c>
      <c r="GE10" s="179"/>
      <c r="GF10" s="180"/>
      <c r="GG10" s="178">
        <v>43173</v>
      </c>
      <c r="GH10" s="179"/>
      <c r="GI10" s="180"/>
      <c r="GJ10" s="183" t="s">
        <v>508</v>
      </c>
      <c r="GK10" s="179"/>
      <c r="GL10" s="180"/>
      <c r="GM10" s="178">
        <v>43353</v>
      </c>
      <c r="GN10" s="179"/>
      <c r="GO10" s="180"/>
      <c r="GP10" s="178">
        <v>43353</v>
      </c>
      <c r="GQ10" s="179"/>
      <c r="GR10" s="180"/>
      <c r="GS10" s="178">
        <v>43434</v>
      </c>
      <c r="GT10" s="179"/>
      <c r="GU10" s="180"/>
      <c r="GV10" s="178">
        <v>43434</v>
      </c>
      <c r="GW10" s="179"/>
      <c r="GX10" s="180"/>
      <c r="GY10" s="178">
        <v>43474</v>
      </c>
      <c r="GZ10" s="179"/>
      <c r="HA10" s="180"/>
      <c r="HB10" s="178">
        <v>43474</v>
      </c>
      <c r="HC10" s="179"/>
      <c r="HD10" s="180"/>
      <c r="HE10" s="178">
        <v>43517</v>
      </c>
      <c r="HF10" s="179"/>
      <c r="HG10" s="180"/>
      <c r="HH10" s="178">
        <v>43517</v>
      </c>
      <c r="HI10" s="179"/>
      <c r="HJ10" s="180"/>
      <c r="HK10" s="178">
        <v>43517</v>
      </c>
      <c r="HL10" s="179"/>
      <c r="HM10" s="180"/>
      <c r="HN10" s="178">
        <v>43517</v>
      </c>
      <c r="HO10" s="179"/>
      <c r="HP10" s="180"/>
      <c r="HQ10" s="178">
        <v>43626</v>
      </c>
      <c r="HR10" s="179"/>
      <c r="HS10" s="180"/>
      <c r="HT10" s="178">
        <v>43626</v>
      </c>
      <c r="HU10" s="179"/>
      <c r="HV10" s="180"/>
      <c r="HW10" s="178">
        <v>44175</v>
      </c>
      <c r="HX10" s="179"/>
      <c r="HY10" s="180"/>
      <c r="HZ10" s="178">
        <v>44175</v>
      </c>
      <c r="IA10" s="179"/>
      <c r="IB10" s="180"/>
      <c r="IC10" s="178">
        <v>44274</v>
      </c>
      <c r="ID10" s="179"/>
      <c r="IE10" s="180"/>
      <c r="IF10" s="178">
        <v>44274</v>
      </c>
      <c r="IG10" s="179"/>
      <c r="IH10" s="180"/>
      <c r="II10" s="178">
        <v>44452</v>
      </c>
      <c r="IJ10" s="179"/>
      <c r="IK10" s="180"/>
      <c r="IL10" s="178">
        <v>44452</v>
      </c>
      <c r="IM10" s="179"/>
      <c r="IN10" s="180"/>
      <c r="IO10" s="178">
        <v>44508</v>
      </c>
      <c r="IP10" s="179"/>
      <c r="IQ10" s="180"/>
      <c r="IR10" s="183" t="s">
        <v>508</v>
      </c>
      <c r="IS10" s="179"/>
      <c r="IT10" s="180"/>
      <c r="IU10" s="178">
        <v>44553</v>
      </c>
      <c r="IV10" s="179"/>
      <c r="IW10" s="180"/>
      <c r="IX10" s="183" t="s">
        <v>508</v>
      </c>
      <c r="IY10" s="179"/>
      <c r="IZ10" s="180"/>
      <c r="JA10" s="178">
        <v>44553</v>
      </c>
      <c r="JB10" s="179"/>
      <c r="JC10" s="180"/>
      <c r="JD10" s="183" t="s">
        <v>508</v>
      </c>
      <c r="JE10" s="179"/>
      <c r="JF10" s="180"/>
      <c r="JG10" s="178">
        <v>44606</v>
      </c>
      <c r="JH10" s="179"/>
      <c r="JI10" s="180"/>
      <c r="JJ10" s="178">
        <v>44606</v>
      </c>
      <c r="JK10" s="179"/>
      <c r="JL10" s="180"/>
      <c r="JM10" s="178">
        <v>44641</v>
      </c>
      <c r="JN10" s="179"/>
      <c r="JO10" s="180"/>
      <c r="JP10" s="178">
        <v>44641</v>
      </c>
      <c r="JQ10" s="179"/>
      <c r="JR10" s="180"/>
      <c r="JS10" s="178">
        <v>44777</v>
      </c>
      <c r="JT10" s="179"/>
      <c r="JU10" s="180"/>
      <c r="JV10" s="178">
        <v>44777</v>
      </c>
      <c r="JW10" s="179"/>
      <c r="JX10" s="180"/>
      <c r="JY10" s="178">
        <v>44792</v>
      </c>
      <c r="JZ10" s="179"/>
      <c r="KA10" s="180"/>
      <c r="KB10" s="183" t="s">
        <v>508</v>
      </c>
      <c r="KC10" s="179"/>
      <c r="KD10" s="180"/>
      <c r="KE10" s="178">
        <v>44879</v>
      </c>
      <c r="KF10" s="179"/>
      <c r="KG10" s="180"/>
      <c r="KH10" s="178">
        <v>44879</v>
      </c>
      <c r="KI10" s="179"/>
      <c r="KJ10" s="180"/>
      <c r="KK10" s="178">
        <v>44889</v>
      </c>
      <c r="KL10" s="179"/>
      <c r="KM10" s="180"/>
      <c r="KN10" s="178">
        <v>44889</v>
      </c>
      <c r="KO10" s="179"/>
      <c r="KP10" s="180"/>
      <c r="KQ10" s="178">
        <v>44929</v>
      </c>
      <c r="KR10" s="179"/>
      <c r="KS10" s="180"/>
      <c r="KT10" s="178">
        <v>44889</v>
      </c>
      <c r="KU10" s="179"/>
      <c r="KV10" s="180"/>
      <c r="KW10" s="178">
        <v>44951</v>
      </c>
      <c r="KX10" s="179"/>
      <c r="KY10" s="180"/>
      <c r="KZ10" s="178">
        <v>44951</v>
      </c>
      <c r="LA10" s="179"/>
      <c r="LB10" s="180"/>
      <c r="LC10" s="178">
        <v>44981</v>
      </c>
      <c r="LD10" s="179"/>
      <c r="LE10" s="180"/>
      <c r="LF10" s="178">
        <v>44981</v>
      </c>
      <c r="LG10" s="179"/>
      <c r="LH10" s="180"/>
      <c r="LI10" s="178">
        <v>44971</v>
      </c>
      <c r="LJ10" s="179"/>
      <c r="LK10" s="180"/>
      <c r="LL10" s="178">
        <v>44971</v>
      </c>
      <c r="LM10" s="179"/>
      <c r="LN10" s="180"/>
      <c r="LO10" s="178">
        <v>45044</v>
      </c>
      <c r="LP10" s="179"/>
      <c r="LQ10" s="180"/>
      <c r="LR10" s="183" t="s">
        <v>508</v>
      </c>
      <c r="LS10" s="179"/>
      <c r="LT10" s="180"/>
      <c r="LU10" s="178">
        <v>45114</v>
      </c>
      <c r="LV10" s="179"/>
      <c r="LW10" s="180"/>
      <c r="LX10" s="183" t="s">
        <v>508</v>
      </c>
      <c r="LY10" s="179"/>
      <c r="LZ10" s="180"/>
      <c r="MA10" s="178">
        <v>45134</v>
      </c>
      <c r="MB10" s="179"/>
      <c r="MC10" s="180"/>
      <c r="MD10" s="183" t="s">
        <v>508</v>
      </c>
      <c r="ME10" s="179"/>
      <c r="MF10" s="180"/>
      <c r="MG10" s="178">
        <v>45134</v>
      </c>
      <c r="MH10" s="179"/>
      <c r="MI10" s="180"/>
      <c r="MJ10" s="183" t="s">
        <v>508</v>
      </c>
      <c r="MK10" s="179"/>
      <c r="ML10" s="180"/>
      <c r="MM10" s="178">
        <v>45134</v>
      </c>
      <c r="MN10" s="179"/>
      <c r="MO10" s="180"/>
      <c r="MP10" s="183" t="s">
        <v>508</v>
      </c>
      <c r="MQ10" s="179"/>
      <c r="MR10" s="180"/>
      <c r="MS10" s="178">
        <v>45196</v>
      </c>
      <c r="MT10" s="179"/>
      <c r="MU10" s="180"/>
      <c r="MV10" s="178">
        <v>45196</v>
      </c>
      <c r="MW10" s="179"/>
      <c r="MX10" s="180"/>
      <c r="MY10" s="178">
        <v>45247</v>
      </c>
      <c r="MZ10" s="179"/>
      <c r="NA10" s="180"/>
      <c r="NB10" s="178">
        <v>45247</v>
      </c>
      <c r="NC10" s="179"/>
      <c r="ND10" s="180"/>
      <c r="NE10" s="178">
        <v>45268</v>
      </c>
      <c r="NF10" s="179"/>
      <c r="NG10" s="180"/>
      <c r="NH10" s="178">
        <v>45268</v>
      </c>
      <c r="NI10" s="179"/>
      <c r="NJ10" s="180"/>
      <c r="NK10" s="178">
        <v>45286</v>
      </c>
      <c r="NL10" s="179"/>
      <c r="NM10" s="180"/>
      <c r="NN10" s="178">
        <v>45286</v>
      </c>
      <c r="NO10" s="179"/>
      <c r="NP10" s="180"/>
      <c r="NQ10" s="178">
        <v>45321</v>
      </c>
      <c r="NR10" s="179"/>
      <c r="NS10" s="180"/>
      <c r="NT10" s="178">
        <v>45321</v>
      </c>
      <c r="NU10" s="179"/>
      <c r="NV10" s="180"/>
      <c r="NW10" s="178">
        <v>45323</v>
      </c>
      <c r="NX10" s="179"/>
      <c r="NY10" s="180"/>
      <c r="NZ10" s="183" t="s">
        <v>508</v>
      </c>
      <c r="OA10" s="179"/>
      <c r="OB10" s="180"/>
      <c r="OC10" s="178">
        <v>45378</v>
      </c>
      <c r="OD10" s="179"/>
      <c r="OE10" s="180"/>
      <c r="OF10" s="183" t="s">
        <v>508</v>
      </c>
      <c r="OG10" s="179"/>
      <c r="OH10" s="180"/>
      <c r="OI10" s="178">
        <v>45369</v>
      </c>
      <c r="OJ10" s="179"/>
      <c r="OK10" s="180"/>
      <c r="OL10" s="178">
        <v>45369</v>
      </c>
      <c r="OM10" s="179"/>
      <c r="ON10" s="180"/>
      <c r="OO10" s="178">
        <v>45443</v>
      </c>
      <c r="OP10" s="179"/>
      <c r="OQ10" s="180"/>
      <c r="OR10" s="178">
        <v>45443</v>
      </c>
      <c r="OS10" s="179"/>
      <c r="OT10" s="180"/>
    </row>
    <row r="12" spans="2:410" ht="15" x14ac:dyDescent="0.35">
      <c r="B12" s="40" t="s">
        <v>515</v>
      </c>
      <c r="C12" s="176" t="s">
        <v>165</v>
      </c>
      <c r="D12" s="177"/>
      <c r="E12" s="177"/>
      <c r="F12" s="177"/>
      <c r="G12" s="177"/>
      <c r="H12" s="177"/>
      <c r="I12" s="181" t="s">
        <v>382</v>
      </c>
      <c r="J12" s="182"/>
      <c r="K12" s="182"/>
      <c r="L12" s="182"/>
      <c r="M12" s="182"/>
      <c r="N12" s="182"/>
      <c r="O12" s="176" t="s">
        <v>300</v>
      </c>
      <c r="P12" s="177"/>
      <c r="Q12" s="177"/>
      <c r="R12" s="177"/>
      <c r="S12" s="177"/>
      <c r="T12" s="177"/>
      <c r="U12" s="176" t="s">
        <v>167</v>
      </c>
      <c r="V12" s="177"/>
      <c r="W12" s="177"/>
      <c r="X12" s="177"/>
      <c r="Y12" s="177"/>
      <c r="Z12" s="177"/>
      <c r="AA12" s="176" t="s">
        <v>345</v>
      </c>
      <c r="AB12" s="177"/>
      <c r="AC12" s="177"/>
      <c r="AD12" s="177"/>
      <c r="AE12" s="177"/>
      <c r="AF12" s="177"/>
      <c r="AG12" s="176" t="s">
        <v>168</v>
      </c>
      <c r="AH12" s="177"/>
      <c r="AI12" s="177"/>
      <c r="AJ12" s="177"/>
      <c r="AK12" s="177"/>
      <c r="AL12" s="177"/>
      <c r="AM12" s="176" t="s">
        <v>99</v>
      </c>
      <c r="AN12" s="177"/>
      <c r="AO12" s="177"/>
      <c r="AP12" s="177"/>
      <c r="AQ12" s="177"/>
      <c r="AR12" s="177"/>
      <c r="AS12" s="176" t="s">
        <v>516</v>
      </c>
      <c r="AT12" s="177"/>
      <c r="AU12" s="177"/>
      <c r="AV12" s="177"/>
      <c r="AW12" s="177"/>
      <c r="AX12" s="177"/>
      <c r="AY12" s="176" t="s">
        <v>517</v>
      </c>
      <c r="AZ12" s="177"/>
      <c r="BA12" s="177"/>
      <c r="BB12" s="177"/>
      <c r="BC12" s="177"/>
      <c r="BD12" s="177"/>
      <c r="BE12" s="176" t="s">
        <v>518</v>
      </c>
      <c r="BF12" s="177"/>
      <c r="BG12" s="177"/>
      <c r="BH12" s="177"/>
      <c r="BI12" s="177"/>
      <c r="BJ12" s="177"/>
      <c r="BK12" s="176" t="s">
        <v>519</v>
      </c>
      <c r="BL12" s="177"/>
      <c r="BM12" s="177"/>
      <c r="BN12" s="177"/>
      <c r="BO12" s="177"/>
      <c r="BP12" s="177"/>
      <c r="BQ12" s="176" t="s">
        <v>520</v>
      </c>
      <c r="BR12" s="177"/>
      <c r="BS12" s="177"/>
      <c r="BT12" s="177"/>
      <c r="BU12" s="177"/>
      <c r="BV12" s="177"/>
      <c r="BW12" s="176" t="s">
        <v>276</v>
      </c>
      <c r="BX12" s="177"/>
      <c r="BY12" s="177"/>
      <c r="BZ12" s="177"/>
      <c r="CA12" s="177"/>
      <c r="CB12" s="177"/>
      <c r="CC12" s="176" t="s">
        <v>521</v>
      </c>
      <c r="CD12" s="177"/>
      <c r="CE12" s="177"/>
      <c r="CF12" s="177"/>
      <c r="CG12" s="177"/>
      <c r="CH12" s="177"/>
      <c r="CI12" s="176" t="s">
        <v>516</v>
      </c>
      <c r="CJ12" s="177"/>
      <c r="CK12" s="177"/>
      <c r="CL12" s="177"/>
      <c r="CM12" s="177"/>
      <c r="CN12" s="177"/>
      <c r="CO12" s="176" t="s">
        <v>516</v>
      </c>
      <c r="CP12" s="177"/>
      <c r="CQ12" s="177"/>
      <c r="CR12" s="177"/>
      <c r="CS12" s="177"/>
      <c r="CT12" s="177"/>
      <c r="CU12" s="176" t="s">
        <v>82</v>
      </c>
      <c r="CV12" s="177"/>
      <c r="CW12" s="177"/>
      <c r="CX12" s="177"/>
      <c r="CY12" s="177"/>
      <c r="CZ12" s="177"/>
      <c r="DA12" s="176" t="s">
        <v>257</v>
      </c>
      <c r="DB12" s="177"/>
      <c r="DC12" s="177"/>
      <c r="DD12" s="177"/>
      <c r="DE12" s="177"/>
      <c r="DF12" s="177"/>
      <c r="DG12" s="176" t="s">
        <v>197</v>
      </c>
      <c r="DH12" s="177"/>
      <c r="DI12" s="177"/>
      <c r="DJ12" s="177"/>
      <c r="DK12" s="177"/>
      <c r="DL12" s="177"/>
      <c r="DM12" s="176" t="s">
        <v>166</v>
      </c>
      <c r="DN12" s="177"/>
      <c r="DO12" s="177"/>
      <c r="DP12" s="177"/>
      <c r="DQ12" s="177"/>
      <c r="DR12" s="177"/>
      <c r="DS12" s="176" t="s">
        <v>258</v>
      </c>
      <c r="DT12" s="177"/>
      <c r="DU12" s="177"/>
      <c r="DV12" s="177"/>
      <c r="DW12" s="177"/>
      <c r="DX12" s="177"/>
      <c r="DY12" s="176" t="s">
        <v>253</v>
      </c>
      <c r="DZ12" s="177"/>
      <c r="EA12" s="177"/>
      <c r="EB12" s="177"/>
      <c r="EC12" s="177"/>
      <c r="ED12" s="177"/>
      <c r="EE12" s="176" t="s">
        <v>83</v>
      </c>
      <c r="EF12" s="177"/>
      <c r="EG12" s="177"/>
      <c r="EH12" s="177"/>
      <c r="EI12" s="177"/>
      <c r="EJ12" s="177"/>
      <c r="EK12" s="176" t="s">
        <v>254</v>
      </c>
      <c r="EL12" s="177"/>
      <c r="EM12" s="177"/>
      <c r="EN12" s="177"/>
      <c r="EO12" s="177"/>
      <c r="EP12" s="177"/>
      <c r="EQ12" s="176" t="s">
        <v>150</v>
      </c>
      <c r="ER12" s="177"/>
      <c r="ES12" s="177"/>
      <c r="ET12" s="177"/>
      <c r="EU12" s="177"/>
      <c r="EV12" s="177"/>
      <c r="EW12" s="176" t="s">
        <v>259</v>
      </c>
      <c r="EX12" s="177"/>
      <c r="EY12" s="177"/>
      <c r="EZ12" s="177"/>
      <c r="FA12" s="177"/>
      <c r="FB12" s="177"/>
      <c r="FC12" s="176" t="s">
        <v>255</v>
      </c>
      <c r="FD12" s="177"/>
      <c r="FE12" s="177"/>
      <c r="FF12" s="177"/>
      <c r="FG12" s="177"/>
      <c r="FH12" s="177"/>
      <c r="FI12" s="176" t="s">
        <v>263</v>
      </c>
      <c r="FJ12" s="177"/>
      <c r="FK12" s="177"/>
      <c r="FL12" s="177"/>
      <c r="FM12" s="177"/>
      <c r="FN12" s="177"/>
      <c r="FO12" s="176" t="s">
        <v>169</v>
      </c>
      <c r="FP12" s="177"/>
      <c r="FQ12" s="177"/>
      <c r="FR12" s="177"/>
      <c r="FS12" s="177"/>
      <c r="FT12" s="177"/>
      <c r="FU12" s="176" t="s">
        <v>522</v>
      </c>
      <c r="FV12" s="177"/>
      <c r="FW12" s="177"/>
      <c r="FX12" s="177"/>
      <c r="FY12" s="177"/>
      <c r="FZ12" s="177"/>
      <c r="GA12" s="176" t="s">
        <v>84</v>
      </c>
      <c r="GB12" s="177"/>
      <c r="GC12" s="177"/>
      <c r="GD12" s="177"/>
      <c r="GE12" s="177"/>
      <c r="GF12" s="177"/>
      <c r="GG12" s="176" t="s">
        <v>85</v>
      </c>
      <c r="GH12" s="177"/>
      <c r="GI12" s="177"/>
      <c r="GJ12" s="177"/>
      <c r="GK12" s="177"/>
      <c r="GL12" s="177"/>
      <c r="GM12" s="176" t="s">
        <v>256</v>
      </c>
      <c r="GN12" s="177"/>
      <c r="GO12" s="177"/>
      <c r="GP12" s="177"/>
      <c r="GQ12" s="177"/>
      <c r="GR12" s="177"/>
      <c r="GS12" s="176" t="s">
        <v>523</v>
      </c>
      <c r="GT12" s="177"/>
      <c r="GU12" s="177"/>
      <c r="GV12" s="177"/>
      <c r="GW12" s="177"/>
      <c r="GX12" s="177"/>
      <c r="GY12" s="176" t="s">
        <v>151</v>
      </c>
      <c r="GZ12" s="177"/>
      <c r="HA12" s="177"/>
      <c r="HB12" s="177"/>
      <c r="HC12" s="177"/>
      <c r="HD12" s="177"/>
      <c r="HE12" s="176" t="s">
        <v>524</v>
      </c>
      <c r="HF12" s="177"/>
      <c r="HG12" s="177"/>
      <c r="HH12" s="177"/>
      <c r="HI12" s="177"/>
      <c r="HJ12" s="177"/>
      <c r="HK12" s="176" t="s">
        <v>525</v>
      </c>
      <c r="HL12" s="177"/>
      <c r="HM12" s="177"/>
      <c r="HN12" s="177"/>
      <c r="HO12" s="177"/>
      <c r="HP12" s="177"/>
      <c r="HQ12" s="176" t="s">
        <v>526</v>
      </c>
      <c r="HR12" s="177"/>
      <c r="HS12" s="177"/>
      <c r="HT12" s="177"/>
      <c r="HU12" s="177"/>
      <c r="HV12" s="177"/>
      <c r="HW12" s="176" t="s">
        <v>516</v>
      </c>
      <c r="HX12" s="177"/>
      <c r="HY12" s="177"/>
      <c r="HZ12" s="177"/>
      <c r="IA12" s="177"/>
      <c r="IB12" s="177"/>
      <c r="IC12" s="176" t="s">
        <v>150</v>
      </c>
      <c r="ID12" s="177"/>
      <c r="IE12" s="177"/>
      <c r="IF12" s="177"/>
      <c r="IG12" s="177"/>
      <c r="IH12" s="177"/>
      <c r="II12" s="176" t="s">
        <v>321</v>
      </c>
      <c r="IJ12" s="177"/>
      <c r="IK12" s="177"/>
      <c r="IL12" s="177"/>
      <c r="IM12" s="177"/>
      <c r="IN12" s="177"/>
      <c r="IO12" s="176" t="s">
        <v>522</v>
      </c>
      <c r="IP12" s="177"/>
      <c r="IQ12" s="177"/>
      <c r="IR12" s="177"/>
      <c r="IS12" s="177"/>
      <c r="IT12" s="177"/>
      <c r="IU12" s="176" t="s">
        <v>524</v>
      </c>
      <c r="IV12" s="177"/>
      <c r="IW12" s="177"/>
      <c r="IX12" s="177"/>
      <c r="IY12" s="177"/>
      <c r="IZ12" s="177"/>
      <c r="JA12" s="176" t="s">
        <v>527</v>
      </c>
      <c r="JB12" s="177"/>
      <c r="JC12" s="177"/>
      <c r="JD12" s="177"/>
      <c r="JE12" s="177"/>
      <c r="JF12" s="177"/>
      <c r="JG12" s="176" t="s">
        <v>528</v>
      </c>
      <c r="JH12" s="177"/>
      <c r="JI12" s="177"/>
      <c r="JJ12" s="177"/>
      <c r="JK12" s="177"/>
      <c r="JL12" s="177"/>
      <c r="JM12" s="176" t="s">
        <v>152</v>
      </c>
      <c r="JN12" s="177"/>
      <c r="JO12" s="177"/>
      <c r="JP12" s="177"/>
      <c r="JQ12" s="177"/>
      <c r="JR12" s="177"/>
      <c r="JS12" s="176" t="s">
        <v>527</v>
      </c>
      <c r="JT12" s="177"/>
      <c r="JU12" s="177"/>
      <c r="JV12" s="177"/>
      <c r="JW12" s="177"/>
      <c r="JX12" s="177"/>
      <c r="JY12" s="176" t="s">
        <v>475</v>
      </c>
      <c r="JZ12" s="177"/>
      <c r="KA12" s="177"/>
      <c r="KB12" s="177"/>
      <c r="KC12" s="177"/>
      <c r="KD12" s="177"/>
      <c r="KE12" s="176" t="s">
        <v>197</v>
      </c>
      <c r="KF12" s="177"/>
      <c r="KG12" s="177"/>
      <c r="KH12" s="177"/>
      <c r="KI12" s="177"/>
      <c r="KJ12" s="177"/>
      <c r="KK12" s="176" t="s">
        <v>197</v>
      </c>
      <c r="KL12" s="177"/>
      <c r="KM12" s="177"/>
      <c r="KN12" s="177"/>
      <c r="KO12" s="177"/>
      <c r="KP12" s="177"/>
      <c r="KQ12" s="176" t="s">
        <v>529</v>
      </c>
      <c r="KR12" s="177"/>
      <c r="KS12" s="177"/>
      <c r="KT12" s="177"/>
      <c r="KU12" s="177"/>
      <c r="KV12" s="177"/>
      <c r="KW12" s="176" t="s">
        <v>481</v>
      </c>
      <c r="KX12" s="177"/>
      <c r="KY12" s="177"/>
      <c r="KZ12" s="177"/>
      <c r="LA12" s="177"/>
      <c r="LB12" s="177"/>
      <c r="LC12" s="176" t="s">
        <v>197</v>
      </c>
      <c r="LD12" s="177"/>
      <c r="LE12" s="177"/>
      <c r="LF12" s="177"/>
      <c r="LG12" s="177"/>
      <c r="LH12" s="177"/>
      <c r="LI12" s="176" t="s">
        <v>199</v>
      </c>
      <c r="LJ12" s="177"/>
      <c r="LK12" s="177"/>
      <c r="LL12" s="177"/>
      <c r="LM12" s="177"/>
      <c r="LN12" s="177"/>
      <c r="LO12" s="176" t="s">
        <v>486</v>
      </c>
      <c r="LP12" s="177"/>
      <c r="LQ12" s="177"/>
      <c r="LR12" s="177"/>
      <c r="LS12" s="177"/>
      <c r="LT12" s="177"/>
      <c r="LU12" s="176" t="s">
        <v>530</v>
      </c>
      <c r="LV12" s="177"/>
      <c r="LW12" s="177"/>
      <c r="LX12" s="177"/>
      <c r="LY12" s="177"/>
      <c r="LZ12" s="177"/>
      <c r="MA12" s="176" t="s">
        <v>531</v>
      </c>
      <c r="MB12" s="177"/>
      <c r="MC12" s="177"/>
      <c r="MD12" s="177"/>
      <c r="ME12" s="177"/>
      <c r="MF12" s="177"/>
      <c r="MG12" s="176" t="s">
        <v>532</v>
      </c>
      <c r="MH12" s="177"/>
      <c r="MI12" s="177"/>
      <c r="MJ12" s="177"/>
      <c r="MK12" s="177"/>
      <c r="ML12" s="177"/>
      <c r="MM12" s="176" t="s">
        <v>533</v>
      </c>
      <c r="MN12" s="177"/>
      <c r="MO12" s="177"/>
      <c r="MP12" s="177"/>
      <c r="MQ12" s="177"/>
      <c r="MR12" s="177"/>
      <c r="MS12" s="176" t="s">
        <v>204</v>
      </c>
      <c r="MT12" s="177"/>
      <c r="MU12" s="177"/>
      <c r="MV12" s="177"/>
      <c r="MW12" s="177"/>
      <c r="MX12" s="177"/>
      <c r="MY12" s="176" t="s">
        <v>208</v>
      </c>
      <c r="MZ12" s="177"/>
      <c r="NA12" s="177"/>
      <c r="NB12" s="177"/>
      <c r="NC12" s="177"/>
      <c r="ND12" s="177"/>
      <c r="NE12" s="176" t="s">
        <v>534</v>
      </c>
      <c r="NF12" s="177"/>
      <c r="NG12" s="177"/>
      <c r="NH12" s="177"/>
      <c r="NI12" s="177"/>
      <c r="NJ12" s="177"/>
      <c r="NK12" s="176" t="s">
        <v>535</v>
      </c>
      <c r="NL12" s="177"/>
      <c r="NM12" s="177"/>
      <c r="NN12" s="177"/>
      <c r="NO12" s="177"/>
      <c r="NP12" s="177"/>
      <c r="NQ12" s="176" t="s">
        <v>536</v>
      </c>
      <c r="NR12" s="177"/>
      <c r="NS12" s="177"/>
      <c r="NT12" s="177"/>
      <c r="NU12" s="177"/>
      <c r="NV12" s="177"/>
      <c r="NW12" s="176" t="s">
        <v>537</v>
      </c>
      <c r="NX12" s="177"/>
      <c r="NY12" s="177"/>
      <c r="NZ12" s="177"/>
      <c r="OA12" s="177"/>
      <c r="OB12" s="177"/>
      <c r="OC12" s="176" t="s">
        <v>279</v>
      </c>
      <c r="OD12" s="177"/>
      <c r="OE12" s="177"/>
      <c r="OF12" s="177"/>
      <c r="OG12" s="177"/>
      <c r="OH12" s="177"/>
      <c r="OI12" s="176" t="s">
        <v>262</v>
      </c>
      <c r="OJ12" s="177"/>
      <c r="OK12" s="177"/>
      <c r="OL12" s="177"/>
      <c r="OM12" s="177"/>
      <c r="ON12" s="177"/>
      <c r="OO12" s="176" t="s">
        <v>529</v>
      </c>
      <c r="OP12" s="177"/>
      <c r="OQ12" s="177"/>
      <c r="OR12" s="177"/>
      <c r="OS12" s="177"/>
      <c r="OT12" s="177"/>
    </row>
    <row r="14" spans="2:410" ht="15" x14ac:dyDescent="0.35">
      <c r="B14" s="40" t="s">
        <v>173</v>
      </c>
    </row>
    <row r="25" spans="2:2" ht="15" x14ac:dyDescent="0.35">
      <c r="B25" s="40" t="s">
        <v>538</v>
      </c>
    </row>
    <row r="36" spans="2:7" ht="15" x14ac:dyDescent="0.35">
      <c r="B36" s="40" t="s">
        <v>539</v>
      </c>
    </row>
    <row r="37" spans="2:7" ht="15" x14ac:dyDescent="0.35">
      <c r="B37" s="173" t="s">
        <v>540</v>
      </c>
      <c r="C37" s="174"/>
      <c r="D37" s="174"/>
      <c r="E37" s="174"/>
      <c r="F37" s="174"/>
      <c r="G37" s="174"/>
    </row>
    <row r="38" spans="2:7" ht="55.5" customHeight="1" x14ac:dyDescent="0.35">
      <c r="B38" s="173" t="s">
        <v>541</v>
      </c>
      <c r="C38" s="174"/>
      <c r="D38" s="174"/>
      <c r="E38" s="174"/>
      <c r="F38" s="174"/>
      <c r="G38" s="174"/>
    </row>
    <row r="39" spans="2:7" ht="15" x14ac:dyDescent="0.35">
      <c r="B39" s="173" t="s">
        <v>542</v>
      </c>
      <c r="C39" s="174"/>
      <c r="D39" s="174"/>
      <c r="E39" s="174"/>
      <c r="F39" s="174"/>
      <c r="G39" s="174"/>
    </row>
    <row r="40" spans="2:7" ht="15" x14ac:dyDescent="0.35">
      <c r="B40" s="173" t="s">
        <v>543</v>
      </c>
      <c r="C40" s="174"/>
      <c r="D40" s="174"/>
      <c r="E40" s="174"/>
      <c r="F40" s="174"/>
      <c r="G40" s="174"/>
    </row>
    <row r="41" spans="2:7" ht="60.6" customHeight="1" x14ac:dyDescent="0.35">
      <c r="B41" s="173" t="s">
        <v>544</v>
      </c>
      <c r="C41" s="174"/>
      <c r="D41" s="174"/>
      <c r="E41" s="174"/>
      <c r="F41" s="174"/>
      <c r="G41" s="174"/>
    </row>
    <row r="42" spans="2:7" ht="35.1" customHeight="1" x14ac:dyDescent="0.35">
      <c r="B42" s="173" t="s">
        <v>209</v>
      </c>
      <c r="C42" s="174"/>
      <c r="D42" s="174"/>
      <c r="E42" s="174"/>
      <c r="F42" s="174"/>
      <c r="G42" s="174"/>
    </row>
    <row r="43" spans="2:7" ht="42" customHeight="1" x14ac:dyDescent="0.35">
      <c r="B43" s="173" t="s">
        <v>545</v>
      </c>
      <c r="C43" s="174"/>
      <c r="D43" s="174"/>
      <c r="E43" s="174"/>
      <c r="F43" s="174"/>
      <c r="G43" s="174"/>
    </row>
    <row r="44" spans="2:7" ht="45.6" customHeight="1" x14ac:dyDescent="0.35">
      <c r="B44" s="173" t="s">
        <v>546</v>
      </c>
      <c r="C44" s="174"/>
      <c r="D44" s="174"/>
      <c r="E44" s="174"/>
      <c r="F44" s="174"/>
      <c r="G44" s="174"/>
    </row>
    <row r="45" spans="2:7" ht="73.5" customHeight="1" x14ac:dyDescent="0.35">
      <c r="B45" s="173" t="s">
        <v>547</v>
      </c>
      <c r="C45" s="174"/>
      <c r="D45" s="174"/>
      <c r="E45" s="174"/>
      <c r="F45" s="174"/>
      <c r="G45" s="174"/>
    </row>
    <row r="46" spans="2:7" ht="176.1" customHeight="1" x14ac:dyDescent="0.35">
      <c r="B46" s="173" t="s">
        <v>548</v>
      </c>
      <c r="C46" s="174"/>
      <c r="D46" s="174"/>
      <c r="E46" s="174"/>
      <c r="F46" s="174"/>
      <c r="G46" s="174"/>
    </row>
    <row r="47" spans="2:7" ht="52.5" customHeight="1" x14ac:dyDescent="0.35">
      <c r="B47" s="173" t="s">
        <v>549</v>
      </c>
      <c r="C47" s="174"/>
      <c r="D47" s="174"/>
      <c r="E47" s="174"/>
      <c r="F47" s="174"/>
      <c r="G47" s="174"/>
    </row>
    <row r="48" spans="2:7" ht="62.55" customHeight="1" x14ac:dyDescent="0.35">
      <c r="B48" s="175" t="s">
        <v>550</v>
      </c>
      <c r="C48" s="174"/>
      <c r="D48" s="174"/>
      <c r="E48" s="174"/>
      <c r="F48" s="174"/>
      <c r="G48" s="174"/>
    </row>
    <row r="49" spans="2:7" ht="47.55" customHeight="1" x14ac:dyDescent="0.35">
      <c r="B49" s="172" t="s">
        <v>343</v>
      </c>
      <c r="C49" s="172"/>
      <c r="D49" s="172"/>
      <c r="E49" s="172"/>
      <c r="F49" s="172"/>
      <c r="G49" s="172"/>
    </row>
    <row r="50" spans="2:7" ht="52.05" customHeight="1" x14ac:dyDescent="0.35">
      <c r="B50" s="172" t="s">
        <v>557</v>
      </c>
      <c r="C50" s="172"/>
      <c r="D50" s="172"/>
      <c r="E50" s="172"/>
      <c r="F50" s="172"/>
      <c r="G50" s="172"/>
    </row>
    <row r="51" spans="2:7" ht="37.049999999999997" customHeight="1" x14ac:dyDescent="0.35">
      <c r="B51" s="172" t="s">
        <v>579</v>
      </c>
      <c r="C51" s="172"/>
      <c r="D51" s="172"/>
      <c r="E51" s="172"/>
      <c r="F51" s="172"/>
      <c r="G51" s="172"/>
    </row>
  </sheetData>
  <mergeCells count="287">
    <mergeCell ref="AM2:AR2"/>
    <mergeCell ref="AS2:AX2"/>
    <mergeCell ref="AY2:BD2"/>
    <mergeCell ref="BE2:BJ2"/>
    <mergeCell ref="BK2:BP2"/>
    <mergeCell ref="BQ2:BV2"/>
    <mergeCell ref="C2:H2"/>
    <mergeCell ref="I2:N2"/>
    <mergeCell ref="O2:T2"/>
    <mergeCell ref="U2:Z2"/>
    <mergeCell ref="AA2:AF2"/>
    <mergeCell ref="AG2:AL2"/>
    <mergeCell ref="DG2:DL2"/>
    <mergeCell ref="DM2:DR2"/>
    <mergeCell ref="DS2:DX2"/>
    <mergeCell ref="DY2:ED2"/>
    <mergeCell ref="EE2:EJ2"/>
    <mergeCell ref="EK2:EP2"/>
    <mergeCell ref="BW2:CB2"/>
    <mergeCell ref="CC2:CH2"/>
    <mergeCell ref="CI2:CN2"/>
    <mergeCell ref="CO2:CT2"/>
    <mergeCell ref="CU2:CZ2"/>
    <mergeCell ref="DA2:DF2"/>
    <mergeCell ref="GA2:GF2"/>
    <mergeCell ref="GG2:GL2"/>
    <mergeCell ref="GM2:GR2"/>
    <mergeCell ref="GS2:GX2"/>
    <mergeCell ref="GY2:HD2"/>
    <mergeCell ref="HE2:HJ2"/>
    <mergeCell ref="EQ2:EV2"/>
    <mergeCell ref="EW2:FB2"/>
    <mergeCell ref="FC2:FH2"/>
    <mergeCell ref="FI2:FN2"/>
    <mergeCell ref="FO2:FT2"/>
    <mergeCell ref="FU2:FZ2"/>
    <mergeCell ref="IU2:IZ2"/>
    <mergeCell ref="JA2:JF2"/>
    <mergeCell ref="JG2:JL2"/>
    <mergeCell ref="JM2:JR2"/>
    <mergeCell ref="JS2:JX2"/>
    <mergeCell ref="JY2:KD2"/>
    <mergeCell ref="HK2:HP2"/>
    <mergeCell ref="HQ2:HV2"/>
    <mergeCell ref="HW2:IB2"/>
    <mergeCell ref="IC2:IH2"/>
    <mergeCell ref="II2:IN2"/>
    <mergeCell ref="IO2:IT2"/>
    <mergeCell ref="MA2:MF2"/>
    <mergeCell ref="MG2:ML2"/>
    <mergeCell ref="MM2:MR2"/>
    <mergeCell ref="MS2:MX2"/>
    <mergeCell ref="KE2:KJ2"/>
    <mergeCell ref="KK2:KP2"/>
    <mergeCell ref="KQ2:KV2"/>
    <mergeCell ref="KW2:LB2"/>
    <mergeCell ref="LC2:LH2"/>
    <mergeCell ref="LI2:LN2"/>
    <mergeCell ref="AA10:AC10"/>
    <mergeCell ref="AD10:AF10"/>
    <mergeCell ref="AG10:AI10"/>
    <mergeCell ref="AJ10:AL10"/>
    <mergeCell ref="AM10:AO10"/>
    <mergeCell ref="AP10:AR10"/>
    <mergeCell ref="OI2:ON2"/>
    <mergeCell ref="OO2:OT2"/>
    <mergeCell ref="C10:E10"/>
    <mergeCell ref="F10:H10"/>
    <mergeCell ref="I10:K10"/>
    <mergeCell ref="L10:N10"/>
    <mergeCell ref="O10:Q10"/>
    <mergeCell ref="R10:T10"/>
    <mergeCell ref="U10:W10"/>
    <mergeCell ref="X10:Z10"/>
    <mergeCell ref="MY2:ND2"/>
    <mergeCell ref="NE2:NJ2"/>
    <mergeCell ref="NK2:NP2"/>
    <mergeCell ref="NQ2:NV2"/>
    <mergeCell ref="NW2:OB2"/>
    <mergeCell ref="OC2:OH2"/>
    <mergeCell ref="LO2:LT2"/>
    <mergeCell ref="LU2:LZ2"/>
    <mergeCell ref="BK10:BM10"/>
    <mergeCell ref="BN10:BP10"/>
    <mergeCell ref="BQ10:BS10"/>
    <mergeCell ref="BT10:BV10"/>
    <mergeCell ref="BW10:BY10"/>
    <mergeCell ref="BZ10:CB10"/>
    <mergeCell ref="AS10:AU10"/>
    <mergeCell ref="AV10:AX10"/>
    <mergeCell ref="AY10:BA10"/>
    <mergeCell ref="BB10:BD10"/>
    <mergeCell ref="BE10:BG10"/>
    <mergeCell ref="BH10:BJ10"/>
    <mergeCell ref="CU10:CW10"/>
    <mergeCell ref="CX10:CZ10"/>
    <mergeCell ref="DA10:DC10"/>
    <mergeCell ref="DD10:DF10"/>
    <mergeCell ref="DG10:DI10"/>
    <mergeCell ref="DJ10:DL10"/>
    <mergeCell ref="CC10:CE10"/>
    <mergeCell ref="CF10:CH10"/>
    <mergeCell ref="CI10:CK10"/>
    <mergeCell ref="CL10:CN10"/>
    <mergeCell ref="CO10:CQ10"/>
    <mergeCell ref="CR10:CT10"/>
    <mergeCell ref="EE10:EG10"/>
    <mergeCell ref="EH10:EJ10"/>
    <mergeCell ref="EK10:EM10"/>
    <mergeCell ref="EN10:EP10"/>
    <mergeCell ref="EQ10:ES10"/>
    <mergeCell ref="ET10:EV10"/>
    <mergeCell ref="DM10:DO10"/>
    <mergeCell ref="DP10:DR10"/>
    <mergeCell ref="DS10:DU10"/>
    <mergeCell ref="DV10:DX10"/>
    <mergeCell ref="DY10:EA10"/>
    <mergeCell ref="EB10:ED10"/>
    <mergeCell ref="FO10:FQ10"/>
    <mergeCell ref="FR10:FT10"/>
    <mergeCell ref="FU10:FW10"/>
    <mergeCell ref="FX10:FZ10"/>
    <mergeCell ref="GA10:GC10"/>
    <mergeCell ref="GD10:GF10"/>
    <mergeCell ref="EW10:EY10"/>
    <mergeCell ref="EZ10:FB10"/>
    <mergeCell ref="FC10:FE10"/>
    <mergeCell ref="FF10:FH10"/>
    <mergeCell ref="FI10:FK10"/>
    <mergeCell ref="FL10:FN10"/>
    <mergeCell ref="GY10:HA10"/>
    <mergeCell ref="HB10:HD10"/>
    <mergeCell ref="HE10:HG10"/>
    <mergeCell ref="HH10:HJ10"/>
    <mergeCell ref="HK10:HM10"/>
    <mergeCell ref="HN10:HP10"/>
    <mergeCell ref="GG10:GI10"/>
    <mergeCell ref="GJ10:GL10"/>
    <mergeCell ref="GM10:GO10"/>
    <mergeCell ref="GP10:GR10"/>
    <mergeCell ref="GS10:GU10"/>
    <mergeCell ref="GV10:GX10"/>
    <mergeCell ref="II10:IK10"/>
    <mergeCell ref="IL10:IN10"/>
    <mergeCell ref="IO10:IQ10"/>
    <mergeCell ref="IR10:IT10"/>
    <mergeCell ref="IU10:IW10"/>
    <mergeCell ref="IX10:IZ10"/>
    <mergeCell ref="HQ10:HS10"/>
    <mergeCell ref="HT10:HV10"/>
    <mergeCell ref="HW10:HY10"/>
    <mergeCell ref="HZ10:IB10"/>
    <mergeCell ref="IC10:IE10"/>
    <mergeCell ref="IF10:IH10"/>
    <mergeCell ref="JS10:JU10"/>
    <mergeCell ref="JV10:JX10"/>
    <mergeCell ref="JY10:KA10"/>
    <mergeCell ref="KB10:KD10"/>
    <mergeCell ref="KE10:KG10"/>
    <mergeCell ref="KH10:KJ10"/>
    <mergeCell ref="JA10:JC10"/>
    <mergeCell ref="JD10:JF10"/>
    <mergeCell ref="JG10:JI10"/>
    <mergeCell ref="JJ10:JL10"/>
    <mergeCell ref="JM10:JO10"/>
    <mergeCell ref="JP10:JR10"/>
    <mergeCell ref="LC10:LE10"/>
    <mergeCell ref="LF10:LH10"/>
    <mergeCell ref="LI10:LK10"/>
    <mergeCell ref="LL10:LN10"/>
    <mergeCell ref="LO10:LQ10"/>
    <mergeCell ref="LR10:LT10"/>
    <mergeCell ref="KK10:KM10"/>
    <mergeCell ref="KN10:KP10"/>
    <mergeCell ref="KQ10:KS10"/>
    <mergeCell ref="KT10:KV10"/>
    <mergeCell ref="KW10:KY10"/>
    <mergeCell ref="KZ10:LB10"/>
    <mergeCell ref="MS10:MU10"/>
    <mergeCell ref="MV10:MX10"/>
    <mergeCell ref="MY10:NA10"/>
    <mergeCell ref="NB10:ND10"/>
    <mergeCell ref="LU10:LW10"/>
    <mergeCell ref="LX10:LZ10"/>
    <mergeCell ref="MA10:MC10"/>
    <mergeCell ref="MD10:MF10"/>
    <mergeCell ref="MG10:MI10"/>
    <mergeCell ref="MJ10:ML10"/>
    <mergeCell ref="OO10:OQ10"/>
    <mergeCell ref="OR10:OT10"/>
    <mergeCell ref="C12:H12"/>
    <mergeCell ref="I12:N12"/>
    <mergeCell ref="O12:T12"/>
    <mergeCell ref="U12:Z12"/>
    <mergeCell ref="AA12:AF12"/>
    <mergeCell ref="AG12:AL12"/>
    <mergeCell ref="AM12:AR12"/>
    <mergeCell ref="AS12:AX12"/>
    <mergeCell ref="NW10:NY10"/>
    <mergeCell ref="NZ10:OB10"/>
    <mergeCell ref="OC10:OE10"/>
    <mergeCell ref="OF10:OH10"/>
    <mergeCell ref="OI10:OK10"/>
    <mergeCell ref="OL10:ON10"/>
    <mergeCell ref="NE10:NG10"/>
    <mergeCell ref="NH10:NJ10"/>
    <mergeCell ref="NK10:NM10"/>
    <mergeCell ref="NN10:NP10"/>
    <mergeCell ref="NQ10:NS10"/>
    <mergeCell ref="NT10:NV10"/>
    <mergeCell ref="MM10:MO10"/>
    <mergeCell ref="MP10:MR10"/>
    <mergeCell ref="CI12:CN12"/>
    <mergeCell ref="CO12:CT12"/>
    <mergeCell ref="CU12:CZ12"/>
    <mergeCell ref="DA12:DF12"/>
    <mergeCell ref="DG12:DL12"/>
    <mergeCell ref="DM12:DR12"/>
    <mergeCell ref="AY12:BD12"/>
    <mergeCell ref="BE12:BJ12"/>
    <mergeCell ref="BK12:BP12"/>
    <mergeCell ref="BQ12:BV12"/>
    <mergeCell ref="BW12:CB12"/>
    <mergeCell ref="CC12:CH12"/>
    <mergeCell ref="FC12:FH12"/>
    <mergeCell ref="FI12:FN12"/>
    <mergeCell ref="FO12:FT12"/>
    <mergeCell ref="FU12:FZ12"/>
    <mergeCell ref="GA12:GF12"/>
    <mergeCell ref="GG12:GL12"/>
    <mergeCell ref="DS12:DX12"/>
    <mergeCell ref="DY12:ED12"/>
    <mergeCell ref="EE12:EJ12"/>
    <mergeCell ref="EK12:EP12"/>
    <mergeCell ref="EQ12:EV12"/>
    <mergeCell ref="EW12:FB12"/>
    <mergeCell ref="IO12:IT12"/>
    <mergeCell ref="IU12:IZ12"/>
    <mergeCell ref="JA12:JF12"/>
    <mergeCell ref="GM12:GR12"/>
    <mergeCell ref="GS12:GX12"/>
    <mergeCell ref="GY12:HD12"/>
    <mergeCell ref="HE12:HJ12"/>
    <mergeCell ref="HK12:HP12"/>
    <mergeCell ref="HQ12:HV12"/>
    <mergeCell ref="OC12:OH12"/>
    <mergeCell ref="OI12:ON12"/>
    <mergeCell ref="OO12:OT12"/>
    <mergeCell ref="MA12:MF12"/>
    <mergeCell ref="MG12:ML12"/>
    <mergeCell ref="MM12:MR12"/>
    <mergeCell ref="MS12:MX12"/>
    <mergeCell ref="MY12:ND12"/>
    <mergeCell ref="NE12:NJ12"/>
    <mergeCell ref="B37:G37"/>
    <mergeCell ref="B38:G38"/>
    <mergeCell ref="B39:G39"/>
    <mergeCell ref="B40:G40"/>
    <mergeCell ref="B41:G41"/>
    <mergeCell ref="B42:G42"/>
    <mergeCell ref="NK12:NP12"/>
    <mergeCell ref="NQ12:NV12"/>
    <mergeCell ref="NW12:OB12"/>
    <mergeCell ref="KQ12:KV12"/>
    <mergeCell ref="KW12:LB12"/>
    <mergeCell ref="LC12:LH12"/>
    <mergeCell ref="LI12:LN12"/>
    <mergeCell ref="LO12:LT12"/>
    <mergeCell ref="LU12:LZ12"/>
    <mergeCell ref="JG12:JL12"/>
    <mergeCell ref="JM12:JR12"/>
    <mergeCell ref="JS12:JX12"/>
    <mergeCell ref="JY12:KD12"/>
    <mergeCell ref="KE12:KJ12"/>
    <mergeCell ref="KK12:KP12"/>
    <mergeCell ref="HW12:IB12"/>
    <mergeCell ref="IC12:IH12"/>
    <mergeCell ref="II12:IN12"/>
    <mergeCell ref="B49:G49"/>
    <mergeCell ref="B50:G50"/>
    <mergeCell ref="B51:G51"/>
    <mergeCell ref="B43:G43"/>
    <mergeCell ref="B44:G44"/>
    <mergeCell ref="B45:G45"/>
    <mergeCell ref="B46:G46"/>
    <mergeCell ref="B47:G47"/>
    <mergeCell ref="B48:G48"/>
  </mergeCells>
  <pageMargins left="0.7" right="0.7" top="0.75" bottom="0.75" header="0.3" footer="0.3"/>
  <pageSetup fitToHeight="0" orientation="portrait" horizontalDpi="1200" verticalDpi="1200"/>
  <drawing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2</vt:i4>
      </vt:variant>
    </vt:vector>
  </HeadingPairs>
  <TitlesOfParts>
    <vt:vector size="2" baseType="lpstr">
      <vt:lpstr>Sheet1</vt:lpstr>
      <vt:lpstr>Sheet 2</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hah Ujwal (India)</dc:creator>
  <cp:lastModifiedBy>Shah, Ujwal (India)</cp:lastModifiedBy>
  <cp:lastPrinted>2022-03-04T06:43:42Z</cp:lastPrinted>
  <dcterms:created xsi:type="dcterms:W3CDTF">2020-12-07T09:35:39Z</dcterms:created>
  <dcterms:modified xsi:type="dcterms:W3CDTF">2025-11-19T13:33:0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75c705d7-a0c7-4dfc-9e74-f70280a93ba5_Enabled">
    <vt:lpwstr>true</vt:lpwstr>
  </property>
  <property fmtid="{D5CDD505-2E9C-101B-9397-08002B2CF9AE}" pid="3" name="MSIP_Label_75c705d7-a0c7-4dfc-9e74-f70280a93ba5_SetDate">
    <vt:lpwstr>2022-02-09T10:59:02Z</vt:lpwstr>
  </property>
  <property fmtid="{D5CDD505-2E9C-101B-9397-08002B2CF9AE}" pid="4" name="MSIP_Label_75c705d7-a0c7-4dfc-9e74-f70280a93ba5_Method">
    <vt:lpwstr>Privileged</vt:lpwstr>
  </property>
  <property fmtid="{D5CDD505-2E9C-101B-9397-08002B2CF9AE}" pid="5" name="MSIP_Label_75c705d7-a0c7-4dfc-9e74-f70280a93ba5_Name">
    <vt:lpwstr>Internal-Confidential</vt:lpwstr>
  </property>
  <property fmtid="{D5CDD505-2E9C-101B-9397-08002B2CF9AE}" pid="6" name="MSIP_Label_75c705d7-a0c7-4dfc-9e74-f70280a93ba5_SiteId">
    <vt:lpwstr>4d8b04bf-7a7c-48a0-b6e3-38da5008297e</vt:lpwstr>
  </property>
  <property fmtid="{D5CDD505-2E9C-101B-9397-08002B2CF9AE}" pid="7" name="MSIP_Label_75c705d7-a0c7-4dfc-9e74-f70280a93ba5_ActionId">
    <vt:lpwstr>f4d8c1ce-be40-429b-a0c0-10cb38461c25</vt:lpwstr>
  </property>
  <property fmtid="{D5CDD505-2E9C-101B-9397-08002B2CF9AE}" pid="8" name="MSIP_Label_75c705d7-a0c7-4dfc-9e74-f70280a93ba5_ContentBits">
    <vt:lpwstr>0</vt:lpwstr>
  </property>
</Properties>
</file>